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Default Extension="png" ContentType="image/png"/>
  <Default Extension="jpeg" ContentType="image/jpeg"/>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drawings/drawing1.xml" ContentType="application/vnd.openxmlformats-officedocument.drawing+xml"/>
  <Override PartName="/xl/pivotTables/pivotTable1.xml" ContentType="application/vnd.openxmlformats-officedocument.spreadsheetml.pivotTable+xml"/>
  <Override PartName="/xl/worksheets/sheet1.xml" ContentType="application/vnd.openxmlformats-officedocument.spreadsheetml.worksheet+xml"/>
  <Override PartName="/xl/drawings/drawing2.xml" ContentType="application/vnd.openxmlformats-officedocument.drawing+xml"/>
  <Default Extension="vml" ContentType="application/vnd.openxmlformats-officedocument.vmlDrawing"/>
  <Default Extension="bin" ContentType="application/vnd.openxmlformats-officedocument.spreadsheetml.printerSettings"/>
  <Override PartName="/xl/worksheets/sheet2.xml" ContentType="application/vnd.openxmlformats-officedocument.spreadsheetml.worksheet+xml"/>
  <Override PartName="/xl/drawings/drawing3.xml" ContentType="application/vnd.openxmlformats-officedocument.drawing+xml"/>
  <Override PartName="/xl/worksheets/sheet3.xml" ContentType="application/vnd.openxmlformats-officedocument.spreadsheetml.worksheet+xml"/>
  <Override PartName="/xl/drawings/drawing4.xml" ContentType="application/vnd.openxmlformats-officedocument.drawing+xml"/>
  <Override PartName="/xl/worksheets/sheet4.xml" ContentType="application/vnd.openxmlformats-officedocument.spreadsheetml.worksheet+xml"/>
  <Override PartName="/xl/drawings/drawing5.xml" ContentType="application/vnd.openxmlformats-officedocument.drawing+xml"/>
  <Override PartName="/xl/worksheets/sheet5.xml" ContentType="application/vnd.openxmlformats-officedocument.spreadsheetml.worksheet+xml"/>
  <Override PartName="/xl/drawings/drawing6.xml" ContentType="application/vnd.openxmlformats-officedocument.drawing+xml"/>
  <Override PartName="/xl/worksheets/sheet6.xml" ContentType="application/vnd.openxmlformats-officedocument.spreadsheetml.worksheet+xml"/>
  <Override PartName="/xl/drawings/drawing7.xml" ContentType="application/vnd.openxmlformats-officedocument.drawing+xml"/>
  <Override PartName="/xl/worksheets/sheet7.xml" ContentType="application/vnd.openxmlformats-officedocument.spreadsheetml.worksheet+xml"/>
  <Override PartName="/xl/drawings/drawing8.xml" ContentType="application/vnd.openxmlformats-officedocument.drawing+xml"/>
  <Override PartName="/xl/worksheets/sheet8.xml" ContentType="application/vnd.openxmlformats-officedocument.spreadsheetml.worksheet+xml"/>
  <Override PartName="/xl/drawings/drawing9.xml" ContentType="application/vnd.openxmlformats-officedocument.drawing+xml"/>
  <Override PartName="/xl/worksheets/sheet9.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connections.xml" ContentType="application/vnd.openxmlformats-officedocument.spreadsheetml.connections+xml"/>
  <Override PartName="/xl/calcChain.xml" ContentType="application/vnd.openxmlformats-officedocument.spreadsheetml.calcChain+xml"/>
</Types>
</file>

<file path=_rels/.rels><?xml version="1.0" encoding="UTF-8" standalone="yes"?><Relationships xmlns="http://schemas.openxmlformats.org/package/2006/relationships"><Relationship Id="rId4" Type="http://schemas.openxmlformats.org/officeDocument/2006/relationships/custom-properties" Target="docProps/custom.xml" /><Relationship Id="rId2" Type="http://schemas.openxmlformats.org/package/2006/relationships/metadata/core-properties" Target="docProps/core.xml" /><Relationship Id="rId3" Type="http://schemas.openxmlformats.org/officeDocument/2006/relationships/extended-properties" Target="docProps/app.xml" /><Relationship Id="rId1" Type="http://schemas.openxmlformats.org/officeDocument/2006/relationships/officeDocument" Target="xl/workbook.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10="http://schemas.microsoft.com/office/spreadsheetml/2016/revision10" xmlns:xr2="http://schemas.microsoft.com/office/spreadsheetml/2015/revision2" xmlns:xr6="http://schemas.microsoft.com/office/spreadsheetml/2016/revision6"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Septiembre/12092025/"/>
    </mc:Choice>
  </mc:AlternateContent>
  <bookViews>
    <workbookView xWindow="-120" yWindow="-120" windowWidth="29040" windowHeight="15720" tabRatio="876" activeTab="8"/>
  </bookViews>
  <sheets>
    <sheet name="Dinámica" sheetId="152" r:id="rId3"/>
    <sheet name="Fiscal Mes" sheetId="141" r:id="rId4"/>
    <sheet name="Económica" sheetId="3" r:id="rId5"/>
    <sheet name="Institucional" sheetId="4" r:id="rId6"/>
    <sheet name="Funcional" sheetId="130" r:id="rId7"/>
    <sheet name="Objetal" sheetId="131" r:id="rId8"/>
    <sheet name="Proyectos Inversión" sheetId="155" r:id="rId9"/>
    <sheet name="Género" sheetId="148" r:id="rId10"/>
    <sheet name="Cambio climático" sheetId="149" r:id="rId11"/>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 localSheetId="6">[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 localSheetId="6">[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 localSheetId="6">[24]!'[Macros Import].qbop'</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 localSheetId="6">[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 localSheetId="6">[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5]Fax a enviar'!#REF!</definedName>
    <definedName name="as" hidden="1">'[65]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6]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7]nonopec!$D$424:$D$433</definedName>
    <definedName name="atrade" localSheetId="7">[18]!atrade</definedName>
    <definedName name="atrade" localSheetId="6">[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0]K. IMF Base'!$A$170:$CI$255</definedName>
    <definedName name="_xlnm.Database" localSheetId="8">#REF!</definedName>
    <definedName name="_xlnm.Database" localSheetId="7">#REF!</definedName>
    <definedName name="_xlnm.Database">#REF!</definedName>
    <definedName name="baseflow" localSheetId="8">'[70]K. IMF Base'!#REF!</definedName>
    <definedName name="baseflow" localSheetId="7">'[70]K. IMF Base'!#REF!</definedName>
    <definedName name="baseflow">'[70]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1]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2]terms!#REF!</definedName>
    <definedName name="Bei" localSheetId="7">[72]terms!#REF!</definedName>
    <definedName name="Bei">[72]terms!#REF!</definedName>
    <definedName name="Belgium_wt">'[68]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3]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4]!BFLD_DF</definedName>
    <definedName name="BFLD_DF" localSheetId="6">[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8">#REF!</definedName>
    <definedName name="BM" localSheetId="7">#REF!</definedName>
    <definedName name="BM">#REF!</definedName>
    <definedName name="BMG">'[77]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8]!BORRA_CUADROS</definedName>
    <definedName name="BORRA_CUADROS" localSheetId="6">[78]!BORRA_CUADROS</definedName>
    <definedName name="BORRA_CUADROS">[78]!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7]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8]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79]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0]!base-flow</definedName>
    <definedName name="Colombia___Summary_Accounts_of_the_Financial_System" localSheetId="6">[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1]MONTHLY!$BP$4:$CA$4</definedName>
    <definedName name="cons12mon" localSheetId="8">'[82]GDP projections'!#REF!</definedName>
    <definedName name="cons12mon" localSheetId="7">'[82]GDP projections'!#REF!</definedName>
    <definedName name="cons12mon">'[82]GDP projections'!#REF!</definedName>
    <definedName name="CONS2">[81]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2]GDP projections'!#REF!</definedName>
    <definedName name="consperc" localSheetId="7">'[82]GDP projections'!#REF!</definedName>
    <definedName name="consperc">'[82]GDP projections'!#REF!</definedName>
    <definedName name="consqtr" localSheetId="8">'[82]GDP projections'!#REF!</definedName>
    <definedName name="consqtr" localSheetId="7">'[82]GDP projections'!#REF!</definedName>
    <definedName name="consqtr">'[82]GDP projections'!#REF!</definedName>
    <definedName name="CONTENTS">[83]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3]Vaciado 1'!$D$126</definedName>
    <definedName name="CostoVentasY2">'[73]Vaciado 1'!$E$126</definedName>
    <definedName name="CostoVentasY3">'[73]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4]Exchange Rate chart'!#REF!</definedName>
    <definedName name="CountryName" localSheetId="7">'[84]Exchange Rate chart'!#REF!</definedName>
    <definedName name="CountryName">'[84]Exchange Rate chart'!#REF!</definedName>
    <definedName name="cp" localSheetId="8" hidden="1">'[85]C Summary'!#REF!</definedName>
    <definedName name="cp" localSheetId="7" hidden="1">'[85]C Summary'!#REF!</definedName>
    <definedName name="cp" hidden="1">'[85]C Summary'!#REF!</definedName>
    <definedName name="CPF" localSheetId="8">#REF!</definedName>
    <definedName name="CPF" localSheetId="7">#REF!</definedName>
    <definedName name="CPF">#REF!</definedName>
    <definedName name="CPI">[86]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7]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1]MONTHLY!$B$437:$Z$444</definedName>
    <definedName name="CRUDE2">[81]MONTHLY!$B$451:$Z$458</definedName>
    <definedName name="CRUDE3">[81]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0]Current!$D$66</definedName>
    <definedName name="cutoff">'[91]LIC cutoff'!$A$2:$B$15</definedName>
    <definedName name="CYEAR2021" localSheetId="7">[92]Coal!$B$583:$J$583</definedName>
    <definedName name="CYEAR2021">[92]Coal!$B$583:$J$583</definedName>
    <definedName name="CYEAR2022" localSheetId="7">[92]Coal!$K$583:$V$583</definedName>
    <definedName name="CYEAR2022">[92]Coal!$K$583:$V$583</definedName>
    <definedName name="CYEAR2023" localSheetId="7">[92]Coal!$W$583:$AH$583</definedName>
    <definedName name="CYEAR2023">[92]Coal!$W$583:$AH$583</definedName>
    <definedName name="CYEAR2024" localSheetId="7">[92]Coal!$AI$583:$AT$583</definedName>
    <definedName name="CYEAR2024">[92]Coal!$AI$583:$AT$583</definedName>
    <definedName name="CYEAR2025" localSheetId="7">[92]Coal!$AU$583:$AX$583</definedName>
    <definedName name="CYEAR2025">[92]Coal!$AU$583:$AX$583</definedName>
    <definedName name="d" localSheetId="8" hidden="1">'[93]Fax a enviar'!#REF!</definedName>
    <definedName name="d" localSheetId="7" hidden="1">'[93]Fax a enviar'!#REF!</definedName>
    <definedName name="d" hidden="1">'[93]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5]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69]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8]OECD wgt'!$B$17</definedName>
    <definedName name="Department" localSheetId="8">'[84]Exchange Rate chart'!#REF!</definedName>
    <definedName name="Department" localSheetId="7">'[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3]Fax a enviar'!#REF!</definedName>
    <definedName name="dfdf" localSheetId="7" hidden="1">'[93]Fax a enviar'!#REF!</definedName>
    <definedName name="dfdf" hidden="1">'[93]Fax a enviar'!#REF!</definedName>
    <definedName name="dfdfsd" localSheetId="8" hidden="1">'[98]Fax a enviar'!#REF!</definedName>
    <definedName name="dfdfsd" localSheetId="7" hidden="1">'[98]Fax a enviar'!#REF!</definedName>
    <definedName name="dfdfsd" hidden="1">'[98]Fax a enviar'!#REF!</definedName>
    <definedName name="dfdgfdfd" localSheetId="8" hidden="1">'[99]Fax a enviar'!#REF!</definedName>
    <definedName name="dfdgfdfd" localSheetId="7" hidden="1">'[99]Fax a enviar'!#REF!</definedName>
    <definedName name="dfdgfdfd" hidden="1">'[99]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8">#REF!</definedName>
    <definedName name="Discount_IDA1" localSheetId="7">#REF!</definedName>
    <definedName name="Discount_IDA1">#REF!</definedName>
    <definedName name="Discount_NC" localSheetId="8">[101]NPV!#REF!</definedName>
    <definedName name="Discount_NC" localSheetId="7">[101]NPV!#REF!</definedName>
    <definedName name="Discount_NC">[101]NPV!#REF!</definedName>
    <definedName name="DiscountRate" localSheetId="8">#REF!</definedName>
    <definedName name="DiscountRate" localSheetId="7">#REF!</definedName>
    <definedName name="DiscountRate">#REF!</definedName>
    <definedName name="divi">[102]Base!$H$2816</definedName>
    <definedName name="DIVISOOR">[103]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7]RESULTADOS!$A$86:$IV$86</definedName>
    <definedName name="DMU" localSheetId="8">#REF!</definedName>
    <definedName name="DMU" localSheetId="7">#REF!</definedName>
    <definedName name="DMU">#REF!</definedName>
    <definedName name="DNP">[87]SUPUESTOS!A$18</definedName>
    <definedName name="DO" localSheetId="8">#REF!</definedName>
    <definedName name="DO" localSheetId="7">#REF!</definedName>
    <definedName name="DO">#REF!</definedName>
    <definedName name="DOMI">#N/A</definedName>
    <definedName name="DOMINIO2">#N/A</definedName>
    <definedName name="DPOB">[87]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8" hidden="1">'[93]Fax a enviar'!#REF!</definedName>
    <definedName name="ds" localSheetId="7" hidden="1">'[93]Fax a enviar'!#REF!</definedName>
    <definedName name="ds" hidden="1">'[93]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3]Fax a enviar'!#REF!</definedName>
    <definedName name="dsds" localSheetId="7" hidden="1">'[93]Fax a enviar'!#REF!</definedName>
    <definedName name="dsds" hidden="1">'[93]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7]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2]terms!#REF!</definedName>
    <definedName name="ECU" localSheetId="8">#REF!</definedName>
    <definedName name="ECU" localSheetId="7">#REF!</definedName>
    <definedName name="ECU">#REF!</definedName>
    <definedName name="EDNA">#N/A</definedName>
    <definedName name="EDNA_B" localSheetId="7">'[94]Q6'!#REF!</definedName>
    <definedName name="EDNA_B">'[94]Q6'!#REF!</definedName>
    <definedName name="EDNA_D" localSheetId="7">'[94]Q7'!#REF!</definedName>
    <definedName name="EDNA_D">'[94]Q7'!#REF!</definedName>
    <definedName name="EDNA_T">'[94]Q5'!#REF!</definedName>
    <definedName name="EDNE">'[94]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4]Fax a enviar'!#REF!</definedName>
    <definedName name="efdgd" hidden="1">'[104]Fax a enviar'!#REF!</definedName>
    <definedName name="EfectivoCuentasBancarias">'[73]Vaciado 1'!$D$13</definedName>
    <definedName name="efefte" localSheetId="8" hidden="1">'[104]Fax a enviar'!#REF!</definedName>
    <definedName name="efefte" localSheetId="7" hidden="1">'[104]Fax a enviar'!#REF!</definedName>
    <definedName name="efefte" hidden="1">'[104]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5]FIN!#REF!</definedName>
    <definedName name="ELV" localSheetId="7">[105]FIN!#REF!</definedName>
    <definedName name="ELV">[105]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6]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3]Fax a enviar'!#REF!</definedName>
    <definedName name="erererer" hidden="1">'[93]Fax a enviar'!#REF!</definedName>
    <definedName name="ererwrw" localSheetId="7" hidden="1">'[99]Fax a enviar'!#REF!</definedName>
    <definedName name="ererwrw" hidden="1">'[99]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7]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8]Main!$AB$25</definedName>
    <definedName name="Exportacion_Por_Importancia">[109]Macro1!$A$1</definedName>
    <definedName name="EXR_UPDATE" localSheetId="8">#REF!</definedName>
    <definedName name="EXR_UPDATE" localSheetId="7">#REF!</definedName>
    <definedName name="EXR_UPDATE">#REF!</definedName>
    <definedName name="External_debt_indicators">[110]Table3!$F$8:$AB$437:[110]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8]Fax a enviar'!#REF!</definedName>
    <definedName name="fdfdsafsdf" localSheetId="7" hidden="1">'[98]Fax a enviar'!#REF!</definedName>
    <definedName name="fdfdsafsdf" hidden="1">'[98]Fax a enviar'!#REF!</definedName>
    <definedName name="fdfdsf" localSheetId="8" hidden="1">#REF!</definedName>
    <definedName name="fdfdsf" localSheetId="7" hidden="1">#REF!</definedName>
    <definedName name="fdfdsf" hidden="1">#REF!</definedName>
    <definedName name="fdfsd" localSheetId="8" hidden="1">'[65]Fax a enviar'!#REF!</definedName>
    <definedName name="fdfsd" localSheetId="7" hidden="1">'[65]Fax a enviar'!#REF!</definedName>
    <definedName name="fdfsd" hidden="1">'[65]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3]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8]OECD wgt'!$B$18</definedName>
    <definedName name="FIP" localSheetId="8">'[112]Q4'!#REF!</definedName>
    <definedName name="FIP" localSheetId="7">'[112]Q4'!#REF!</definedName>
    <definedName name="FIP">'[112]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2]Q4'!#REF!</definedName>
    <definedName name="FLIBOR" localSheetId="7">'[112]Q4'!#REF!</definedName>
    <definedName name="FLIBOR">'[112]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79]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8]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3]C'!#REF!</definedName>
    <definedName name="fsdfsd" hidden="1">'[113]C'!#REF!</definedName>
    <definedName name="fsdsdfa" localSheetId="7" hidden="1">'[98]Fax a enviar'!#REF!</definedName>
    <definedName name="fsdsdfa" hidden="1">'[98]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8">[115]NA!#REF!</definedName>
    <definedName name="GDPDEFL" localSheetId="7">[115]NA!#REF!</definedName>
    <definedName name="GDPDEFL">[115]NA!#REF!</definedName>
    <definedName name="GDPOR" localSheetId="8">[115]NA!#REF!</definedName>
    <definedName name="GDPOR" localSheetId="7">[115]NA!#REF!</definedName>
    <definedName name="GDPOR">[115]NA!#REF!</definedName>
    <definedName name="GDPOR_" localSheetId="8">[115]NA!#REF!</definedName>
    <definedName name="GDPOR_" localSheetId="7">[115]NA!#REF!</definedName>
    <definedName name="GDPOR_">[115]NA!#REF!</definedName>
    <definedName name="gdppc">[114]GDPpc_WEO!$A$3:$AC$188</definedName>
    <definedName name="Germany_wt">'[68]OECD wgt'!$B$6</definedName>
    <definedName name="Gestión">[79]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2]Q4'!#REF!</definedName>
    <definedName name="GGBXI" localSheetId="7">'[112]Q4'!#REF!</definedName>
    <definedName name="GGBXI">'[112]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2]Q4'!#REF!</definedName>
    <definedName name="GGSB" localSheetId="7">'[112]Q4'!#REF!</definedName>
    <definedName name="GGSB">'[112]Q4'!#REF!</definedName>
    <definedName name="GGSBXS" localSheetId="8">'[112]Q4'!#REF!</definedName>
    <definedName name="GGSBXS" localSheetId="7">'[112]Q4'!#REF!</definedName>
    <definedName name="GGSBXS">'[112]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1]GNIpc!$A$1:$R$235</definedName>
    <definedName name="goafrica" localSheetId="7">[117]!goafrica</definedName>
    <definedName name="goafrica" localSheetId="6">[117]!goafrica</definedName>
    <definedName name="goafrica">[117]!goafrica</definedName>
    <definedName name="goasia" localSheetId="7">[117]!goasia</definedName>
    <definedName name="goasia" localSheetId="6">[117]!goasia</definedName>
    <definedName name="goasia">[117]!goasia</definedName>
    <definedName name="GOB" localSheetId="8">#REF!</definedName>
    <definedName name="GOB" localSheetId="7">#REF!</definedName>
    <definedName name="GOB">#REF!</definedName>
    <definedName name="goeeup" localSheetId="7">[117]!goeeup</definedName>
    <definedName name="goeeup" localSheetId="6">[117]!goeeup</definedName>
    <definedName name="goeeup">[117]!goeeup</definedName>
    <definedName name="GOESC96" localSheetId="8">#REF!</definedName>
    <definedName name="GOESC96" localSheetId="7">#REF!</definedName>
    <definedName name="GOESC96">#REF!</definedName>
    <definedName name="goeurope" localSheetId="7">[117]!goeurope</definedName>
    <definedName name="goeurope" localSheetId="6">[117]!goeurope</definedName>
    <definedName name="goeurope">[117]!goeurope</definedName>
    <definedName name="golamerica" localSheetId="7">[117]!golamerica</definedName>
    <definedName name="golamerica" localSheetId="6">[117]!golamerica</definedName>
    <definedName name="golamerica">[117]!golamerica</definedName>
    <definedName name="gomeast" localSheetId="7">[117]!gomeast</definedName>
    <definedName name="gomeast" localSheetId="6">[117]!gomeast</definedName>
    <definedName name="gomeast">[117]!gomeast</definedName>
    <definedName name="gooecd" localSheetId="7">[117]!gooecd</definedName>
    <definedName name="gooecd" localSheetId="6">[117]!gooecd</definedName>
    <definedName name="gooecd">[117]!gooecd</definedName>
    <definedName name="goopec" localSheetId="7">[117]!goopec</definedName>
    <definedName name="goopec" localSheetId="6">[117]!goopec</definedName>
    <definedName name="goopec">[117]!goopec</definedName>
    <definedName name="gosummary" localSheetId="7">[117]!gosummary</definedName>
    <definedName name="gosummary" localSheetId="6">[117]!gosummary</definedName>
    <definedName name="gosummary">[117]!gosummary</definedName>
    <definedName name="Recorder" localSheetId="8">#REF!</definedName>
    <definedName name="Recorder" localSheetId="7">#REF!</definedName>
    <definedName name="Recorder">#REF!</definedName>
    <definedName name="Grace_IDA">[101]NPV!$B$25</definedName>
    <definedName name="Grace_IDA1" localSheetId="8">#REF!</definedName>
    <definedName name="Grace_IDA1" localSheetId="7">#REF!</definedName>
    <definedName name="Grace_IDA1">#REF!</definedName>
    <definedName name="Grace_NC" localSheetId="8">[101]NPV!#REF!</definedName>
    <definedName name="Grace_NC" localSheetId="7">[101]NPV!#REF!</definedName>
    <definedName name="Grace_NC">[101]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8]OECD wgt'!$B$19</definedName>
    <definedName name="grtrt" localSheetId="8" hidden="1">'[99]Fax a enviar'!#REF!</definedName>
    <definedName name="grtrt" localSheetId="7" hidden="1">'[99]Fax a enviar'!#REF!</definedName>
    <definedName name="grtrt" hidden="1">'[99]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2]Gold!$B$583:$J$583</definedName>
    <definedName name="GYEAR2021">[92]Gold!$B$583:$J$583</definedName>
    <definedName name="GYEAR2022" localSheetId="7">[92]Gold!$K$583:$U$583</definedName>
    <definedName name="GYEAR2022">[92]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3]Fax a enviar'!#REF!</definedName>
    <definedName name="hfhfhf" hidden="1">'[93]Fax a enviar'!#REF!</definedName>
    <definedName name="hhh" localSheetId="7" hidden="1">'[118]J(Priv.Cap)'!#REF!</definedName>
    <definedName name="hhh" hidden="1">'[118]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99]Fax a enviar'!#REF!</definedName>
    <definedName name="hjkhgkky" localSheetId="7" hidden="1">'[99]Fax a enviar'!#REF!</definedName>
    <definedName name="hjkhgkky" hidden="1">'[99]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7]nonopec!#REF!</definedName>
    <definedName name="HVYNONO1" localSheetId="7">[67]nonopec!#REF!</definedName>
    <definedName name="HVYNONO1">[67]nonopec!#REF!</definedName>
    <definedName name="HVYNONO2" localSheetId="8">[67]nonopec!#REF!</definedName>
    <definedName name="HVYNONO2" localSheetId="7">[67]nonopec!#REF!</definedName>
    <definedName name="HVYNONO2">[67]nonopec!#REF!</definedName>
    <definedName name="HVYNONOPEC" localSheetId="7">[67]nonopec!#REF!</definedName>
    <definedName name="HVYNONOPEC">[67]nonopec!#REF!</definedName>
    <definedName name="HVYOECD">[67]nonopec!#REF!</definedName>
    <definedName name="HVYOPEC">[67]nonopec!#REF!</definedName>
    <definedName name="HVYSUMM">[67]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3]Fax a enviar'!#REF!</definedName>
    <definedName name="iiiiiiiiiiii" localSheetId="7" hidden="1">'[93]Fax a enviar'!#REF!</definedName>
    <definedName name="iiiiiiiiiiii" hidden="1">'[93]Fax a enviar'!#REF!</definedName>
    <definedName name="iiiiiiiiiiiiiiiii" localSheetId="8" hidden="1">'[93]Fax a enviar'!#REF!</definedName>
    <definedName name="iiiiiiiiiiiiiiiii" localSheetId="7" hidden="1">'[93]Fax a enviar'!#REF!</definedName>
    <definedName name="iiiiiiiiiiiiiiiii" hidden="1">'[93]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7]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6]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0]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1]NPV!$B$27</definedName>
    <definedName name="Interest_IDA1" localSheetId="8">#REF!</definedName>
    <definedName name="Interest_IDA1" localSheetId="7">#REF!</definedName>
    <definedName name="Interest_IDA1">#REF!</definedName>
    <definedName name="Interest_NC" localSheetId="8">[101]NPV!#REF!</definedName>
    <definedName name="Interest_NC" localSheetId="7">[101]NPV!#REF!</definedName>
    <definedName name="Interest_NC">[101]NPV!#REF!</definedName>
    <definedName name="InterestRate" localSheetId="8">#REF!</definedName>
    <definedName name="InterestRate" localSheetId="7">#REF!</definedName>
    <definedName name="InterestRate">#REF!</definedName>
    <definedName name="inthalf">[121]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2]ipc!#REF!</definedName>
    <definedName name="IPC">[122]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8]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5]Fax a enviar'!#REF!</definedName>
    <definedName name="jjj" hidden="1">'[65]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6]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6]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3]Fax a enviar'!#REF!</definedName>
    <definedName name="khkh" localSheetId="7" hidden="1">'[93]Fax a enviar'!#REF!</definedName>
    <definedName name="khkh" hidden="1">'[93]Fax a enviar'!#REF!</definedName>
    <definedName name="KID">'[106]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3]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3]M!#REF!</definedName>
    <definedName name="kkkkk" hidden="1">'[124]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3]Fax a enviar'!#REF!</definedName>
    <definedName name="kykiyu" localSheetId="7" hidden="1">'[93]Fax a enviar'!#REF!</definedName>
    <definedName name="kykiyu" hidden="1">'[93]Fax a enviar'!#REF!</definedName>
    <definedName name="L" localSheetId="8">[112]DA!#REF!</definedName>
    <definedName name="L" localSheetId="7">[112]DA!#REF!</definedName>
    <definedName name="L">[112]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5]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6]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1]NPV!$B$26</definedName>
    <definedName name="Maturity_IDA1" localSheetId="8">#REF!</definedName>
    <definedName name="Maturity_IDA1" localSheetId="7">#REF!</definedName>
    <definedName name="Maturity_IDA1">#REF!</definedName>
    <definedName name="Maturity_NC" localSheetId="8">[101]NPV!#REF!</definedName>
    <definedName name="Maturity_NC" localSheetId="7">[101]NPV!#REF!</definedName>
    <definedName name="Maturity_NC">[101]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89]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6]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 localSheetId="6">[18]!mflowsa</definedName>
    <definedName name="mflowsa">[18]!mflowsa</definedName>
    <definedName name="mflowsq" localSheetId="7">[18]!mflowsq</definedName>
    <definedName name="mflowsq" localSheetId="6">[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7]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6]CPI!$A$403:$N$559</definedName>
    <definedName name="MONTHS">[81]MONTHLY!$BV$3:$CG$3</definedName>
    <definedName name="MONY" localSheetId="8">#REF!</definedName>
    <definedName name="MONY" localSheetId="7">#REF!</definedName>
    <definedName name="MONY">#REF!</definedName>
    <definedName name="moodys" localSheetId="8">'[127]Credit ratings on 1st issues'!#REF!</definedName>
    <definedName name="moodys" localSheetId="7">'[127]Credit ratings on 1st issues'!#REF!</definedName>
    <definedName name="moodys">'[127]Credit ratings on 1st issues'!#REF!</definedName>
    <definedName name="MPETROLEO" localSheetId="8">#REF!</definedName>
    <definedName name="MPETROLEO" localSheetId="7">#REF!</definedName>
    <definedName name="MPETROLEO">#REF!</definedName>
    <definedName name="msci">[107]Sheet1!$H$2:$K$24</definedName>
    <definedName name="mscid">[107]Sheet1!$B$2:$E$24</definedName>
    <definedName name="mscil">[107]Sheet1!$H$2:$K$24</definedName>
    <definedName name="mstocksa" localSheetId="7">[18]!mstocksa</definedName>
    <definedName name="mstocksa" localSheetId="6">[18]!mstocksa</definedName>
    <definedName name="mstocksa">[18]!mstocksa</definedName>
    <definedName name="mstocksq" localSheetId="7">[18]!mstocksq</definedName>
    <definedName name="mstocksq" localSheetId="6">[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8]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8">[129]EDT!#REF!</definedName>
    <definedName name="nmBlankRow" localSheetId="7">[129]EDT!#REF!</definedName>
    <definedName name="nmBlankRow">[129]EDT!#REF!</definedName>
    <definedName name="nmColumnHeader">[129]EDT!$3:$3</definedName>
    <definedName name="nmData">[129]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29]EDT!#REF!</definedName>
    <definedName name="nmIndexTable" localSheetId="7">[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29]EDT!#REF!</definedName>
    <definedName name="nmScale" localSheetId="7">[129]EDT!#REF!</definedName>
    <definedName name="nmScale">[129]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1]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8">#REF!</definedName>
    <definedName name="NOTA_EXPLICATIV" localSheetId="7">#REF!</definedName>
    <definedName name="NOTA_EXPLICATIV">#REF!</definedName>
    <definedName name="Notes" localSheetId="8">[131]UPLOAD!#REF!</definedName>
    <definedName name="Notes" localSheetId="7">[131]UPLOAD!#REF!</definedName>
    <definedName name="Notes">[131]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7]nonopec!$D$157:$AD$204</definedName>
    <definedName name="NTDD_R" localSheetId="8">'[59]Q1'!#REF!</definedName>
    <definedName name="NTDD_R" localSheetId="7">'[59]Q1'!#REF!</definedName>
    <definedName name="NTDD_R">'[59]Q1'!#REF!</definedName>
    <definedName name="NTDD_RG" localSheetId="7">[74]!NTDD_RG</definedName>
    <definedName name="NTDD_RG" localSheetId="6">[74]!NTDD_RG</definedName>
    <definedName name="NTDD_RG">[74]!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2]Nickel!$B$583:$J$583</definedName>
    <definedName name="NYEAR2021">[92]Nickel!$B$583:$J$583</definedName>
    <definedName name="NYEAR2022" localSheetId="7">[92]Nickel!$K$583:$V$583</definedName>
    <definedName name="NYEAR2022">[92]Nickel!$K$583:$V$583</definedName>
    <definedName name="NYEAR2023" localSheetId="7">[92]Nickel!$W$583:$AH$583</definedName>
    <definedName name="NYEAR2023">[92]Nickel!$W$583:$AH$583</definedName>
    <definedName name="NYEAR2024" localSheetId="7">[92]Nickel!$AI$583:$AT$583</definedName>
    <definedName name="NYEAR2024">[92]Nickel!$AI$583:$AT$583</definedName>
    <definedName name="NYEAR2025" localSheetId="7">[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7]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3]Fax a enviar'!#REF!</definedName>
    <definedName name="oiulfdgdgh" localSheetId="7" hidden="1">'[93]Fax a enviar'!#REF!</definedName>
    <definedName name="oiulfdgdgh" hidden="1">'[93]Fax a enviar'!#REF!</definedName>
    <definedName name="OK" localSheetId="8">#REF!</definedName>
    <definedName name="OK" localSheetId="7">#REF!</definedName>
    <definedName name="OK">#REF!</definedName>
    <definedName name="OnShow" localSheetId="7">'[132]SPNF Acuerdo Incl. Int.'!OnShow</definedName>
    <definedName name="OnShow" localSheetId="6">'[132]SPNF Acuerdo Incl. Int.'!OnShow</definedName>
    <definedName name="OnShow">'[132]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7]nonopec!$D$204:$AD$251</definedName>
    <definedName name="OPEC1">[81]MONTHLY!$BP$12:$CA$12</definedName>
    <definedName name="OPEC2">[81]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3]E!$AJ$98:$AX$115</definedName>
    <definedName name="PARTIDA" localSheetId="8">[133]SPNF!#REF!</definedName>
    <definedName name="PARTIDA" localSheetId="7">[133]SPNF!#REF!</definedName>
    <definedName name="PARTIDA">[133]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7]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3]Fax a enviar'!#REF!</definedName>
    <definedName name="poooooooooo" localSheetId="7" hidden="1">'[93]Fax a enviar'!#REF!</definedName>
    <definedName name="poooooooooo" hidden="1">'[93]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8]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7]nonopec!#REF!</definedName>
    <definedName name="PRES1" localSheetId="7">[67]nonopec!#REF!</definedName>
    <definedName name="PRES1">[67]nonopec!#REF!</definedName>
    <definedName name="PRES2" localSheetId="8">[67]nonopec!#REF!</definedName>
    <definedName name="PRES2" localSheetId="7">[67]nonopec!#REF!</definedName>
    <definedName name="PRES2">[67]nonopec!#REF!</definedName>
    <definedName name="PRES3" localSheetId="7">[67]nonopec!#REF!</definedName>
    <definedName name="PRES3">[67]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8]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1]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1]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8]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6]ROE!$B$136</definedName>
    <definedName name="RDDic03_2">[97]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6]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79]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8">'[41]CGvt Rev'!#REF!</definedName>
    <definedName name="REVENUE_" localSheetId="7">'[41]CGvt Rev'!#REF!</definedName>
    <definedName name="REVENUE_">'[41]CGvt Rev'!#REF!</definedName>
    <definedName name="Revisions">[66]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8">#REF!</definedName>
    <definedName name="RNGNM" localSheetId="7">#REF!</definedName>
    <definedName name="RNGNM">#REF!</definedName>
    <definedName name="rngQuestChecked">[108]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6]ROE!$B$136</definedName>
    <definedName name="RPJun02_2">[97]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3]Fax a enviar'!#REF!</definedName>
    <definedName name="sdsd" localSheetId="7" hidden="1">'[93]Fax a enviar'!#REF!</definedName>
    <definedName name="sdsd" hidden="1">'[93]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3]SPNF!#REF!</definedName>
    <definedName name="SECTORES" localSheetId="7">[133]SPNF!#REF!</definedName>
    <definedName name="SECTORES">[133]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7]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7]Credit ratings on 1st issues'!#REF!</definedName>
    <definedName name="snp">'[127]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8]OECD wgt'!$B$31</definedName>
    <definedName name="SPG" localSheetId="8">#REF!</definedName>
    <definedName name="SPG" localSheetId="7">#REF!</definedName>
    <definedName name="SPG">#REF!</definedName>
    <definedName name="SPN">#N/A</definedName>
    <definedName name="spnf" localSheetId="7">'[132]SPNF Acuerdo Incl. Int.'!spnf</definedName>
    <definedName name="spnf" localSheetId="6">'[132]SPNF Acuerdo Incl. Int.'!spnf</definedName>
    <definedName name="spnf">'[132]SPNF Acuerdo Incl. Int.'!spnf</definedName>
    <definedName name="Spread_Between_Highest_and_Lowest_Rates">'[69]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5]NA!#REF!</definedName>
    <definedName name="SUMGDP" localSheetId="7">[115]NA!#REF!</definedName>
    <definedName name="SUMGDP">[115]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1]MONTHLY!$A$87:$Q$193</definedName>
    <definedName name="SUPPLY2">[81]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8]OECD wgt'!$B$32</definedName>
    <definedName name="SwitchColor" localSheetId="8">#REF!</definedName>
    <definedName name="SwitchColor" localSheetId="7">#REF!</definedName>
    <definedName name="SwitchColor">#REF!</definedName>
    <definedName name="Switzerland_wt">'[68]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99]Fax a enviar'!#REF!</definedName>
    <definedName name="tetetwe" localSheetId="7" hidden="1">'[99]Fax a enviar'!#REF!</definedName>
    <definedName name="tetetwe" hidden="1">'[99]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3]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7]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 localSheetId="6">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8]!TRANSFERENCIA</definedName>
    <definedName name="TRANSFERENCIA" localSheetId="6">[78]!TRANSFERENCIA</definedName>
    <definedName name="TRANSFERENCIA">[78]!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99]Fax a enviar'!#REF!</definedName>
    <definedName name="trert" localSheetId="7" hidden="1">'[99]Fax a enviar'!#REF!</definedName>
    <definedName name="trert" hidden="1">'[99]Fax a enviar'!#REF!</definedName>
    <definedName name="TRIGO" localSheetId="8">#REF!</definedName>
    <definedName name="TRIGO" localSheetId="7">#REF!</definedName>
    <definedName name="TRIGO">#REF!</definedName>
    <definedName name="Trim">[126]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99]Fax a enviar'!#REF!</definedName>
    <definedName name="trtert" localSheetId="7" hidden="1">'[99]Fax a enviar'!#REF!</definedName>
    <definedName name="trtert" hidden="1">'[99]Fax a enviar'!#REF!</definedName>
    <definedName name="trtr" localSheetId="8" hidden="1">'[99]Fax a enviar'!#REF!</definedName>
    <definedName name="trtr" localSheetId="7" hidden="1">'[99]Fax a enviar'!#REF!</definedName>
    <definedName name="trtr" hidden="1">'[99]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99]Fax a enviar'!#REF!</definedName>
    <definedName name="ttetet" localSheetId="7" hidden="1">'[99]Fax a enviar'!#REF!</definedName>
    <definedName name="ttetet" hidden="1">'[99]Fax a enviar'!#REF!</definedName>
    <definedName name="ttt" localSheetId="8" hidden="1">'[93]Fax a enviar'!#REF!</definedName>
    <definedName name="ttt" localSheetId="7" hidden="1">'[93]Fax a enviar'!#REF!</definedName>
    <definedName name="ttt" hidden="1">'[93]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5]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8]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69]Inter-Bank'!$I$5</definedName>
    <definedName name="Weighted_Average_Inter_Bank_Exchange_Rate">'[69]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2]SPNF Acuerdo Incl. Int.'!will</definedName>
    <definedName name="will" localSheetId="6">'[132]SPNF Acuerdo Incl. Int.'!will</definedName>
    <definedName name="will">'[132]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19]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7]SREAL!A$41</definedName>
    <definedName name="xc">'[89]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5]Fax a enviar'!#REF!</definedName>
    <definedName name="ytyry" localSheetId="7" hidden="1">'[65]Fax a enviar'!#REF!</definedName>
    <definedName name="ytyry" hidden="1">'[65]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8]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99]Fax a enviar'!#REF!</definedName>
    <definedName name="yyyyyyyyyyyyyyy" hidden="1">'[99]Fax a enviar'!#REF!</definedName>
    <definedName name="yyyyyyyyyyyyyyyyyyyyyy" localSheetId="7" hidden="1">'[93]Fax a enviar'!#REF!</definedName>
    <definedName name="yyyyyyyyyyyyyyyyyyyyyy" hidden="1">'[93]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63" r:id="rId2"/>
  </pivotCache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31" i="141" l="1"/>
</calcChain>
</file>

<file path=xl/connections.xml><?xml version="1.0" encoding="utf-8"?>
<connections xmlns="http://schemas.openxmlformats.org/spreadsheetml/2006/main">
  <connection id="1"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339" uniqueCount="1988">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Cifras preliminares</t>
  </si>
  <si>
    <t>1-SERVICIOS GENERALES</t>
  </si>
  <si>
    <t>Tabla dinámica</t>
  </si>
  <si>
    <t>1.1.1.1.1 - Administración central</t>
  </si>
  <si>
    <t>4 - Aplicaciones financieras</t>
  </si>
  <si>
    <t>3.2.3 - Disminución de fondos de terceros</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En RD$</t>
  </si>
  <si>
    <t>Proyectos de inversión*</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Row Labels</t>
  </si>
  <si>
    <t>Grand Total</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49-CONSTRUCCIÓN DE 26 PLANTELES ESCOLARES EN EL DISTRITO NACIONAL</t>
  </si>
  <si>
    <t>74-CONSTRUCCIÓN DE 1 ESTANCIAS INFANTILES EN LA PROVINCIA DE BAHORUCO (FASE 3)</t>
  </si>
  <si>
    <t>77-AMPLIACIÓN  Y REHABILITACION DE 18 PLANTELES ESCOLARES EN LA PROVINCIA BARAHONA</t>
  </si>
  <si>
    <t>02-RECONSTRUCCIÓN FORTALEZA BELLER ERD, MUNICIPIO DAJABON, PROVINCIA DAJABON</t>
  </si>
  <si>
    <t>09-AMPLIACIÓN DEL PLANTEL EDUCATIVO PARA INICIAL FRANCISCO JAVIER UREÑA CANELA, MUNICIPIO DAJABÓN, PROVINCIA DAJABÓN.</t>
  </si>
  <si>
    <t>79-CONSTRUCCIÓN DE 1 ESTANCIAS INFANTILES EN LA PROVINCIA DE DUARTE (FASE 3)</t>
  </si>
  <si>
    <t>77-CONSTRUCCIÓN DE 1 ESTANCIA INFANTIL EN LA PROVINCIA DE ELÍAS PIÑA (FASE 3)</t>
  </si>
  <si>
    <t>24-AMPLIACIÓN DEL PLANTEL EDUCATIVO PARA INICIAL ISABEL MARÍA CORONA, MUNICIPIO MOCA, PROVINCIA ESPAILLAT.</t>
  </si>
  <si>
    <t>25-AMPLIACIÓN DEL PLANTEL EDUCATIVO PARA INICIAL PROF. MARÍA FACUNDA GUZMÁN BENCOSME, MUNICIPIO MOCA, PROVINCIA ESPAILLAT.</t>
  </si>
  <si>
    <t>46-CONSTRUCCIÓN  DE 1 ESTANCIA INFANTIL EN LA PROVINCIA ESPAILLAT (FASE 2)</t>
  </si>
  <si>
    <t>41-CONSTRUCCIÓN DE PLANTELES EDUCATIVOS EN LA PROVINCIA DE INDEPENDENCIA (FASE 2)</t>
  </si>
  <si>
    <t>04-AMPLIACIÓN DEL PLANTEL EDUCATIVO PARA INICIAL EL GUANITO, MUNICIPIO HIGÜEY, PROVINCIA LA ALTAGRACIA.</t>
  </si>
  <si>
    <t>09-AMPLIACIÓN DEL PLANTEL EDUCATIVO PARA INICIAL HERMANAS MIRABAL, MUNICIPIO HIGÜEY, PROVINCIA LA ALTAGRACIA.</t>
  </si>
  <si>
    <t>43-CONSTRUCCIÓN DE PLANTELES EDUCATIVOS EN LA PROVINCIA DE LA ROMANA (FASE 2)</t>
  </si>
  <si>
    <t>14-CONSTRUCCIÓN DE PLANTELES EDUCATIVOS EN LA PROVINCIA LA VEGA (FASE 3)</t>
  </si>
  <si>
    <t>65-CONSTRUCCIÓN DE 1 ESTANCIAS INFANTILES EN LA PROVINCIA DE MARIA TRINIDAD SÁNCHEZ (FASE 3)</t>
  </si>
  <si>
    <t>04-CONSTRUCCIÓN INFRAESTRUCTURAS PARA EL BATALLÓN DE INFANTERÍA, ERD, MUNICIPIO IMBERT, PROVINCIA PUERTO PLATA</t>
  </si>
  <si>
    <t>36-AMPLIACIÓN DE PLANTELES DUCATIVOS EN LA PROVINCA PUERTO PLATA (FASE 3)</t>
  </si>
  <si>
    <t>54-AMPLIACIÓN Y REHABILITACION DE 17 PLANTELES ESCOLARES EN LA PROVINCIA HERMANAS MIRABAL</t>
  </si>
  <si>
    <t>33-CONSTRUCCIÓN DE 43 PLANTELES ESCOLARES EN LA PROVINCIA SAN CRISTOBAL</t>
  </si>
  <si>
    <t>75-CONSTRUCCIÓN DE 11 PLANTELES ESCOLARES EN LA PROVINCIA SANCHEZ RAMIREZ</t>
  </si>
  <si>
    <t>29-CONSTRUCCIÓN DE 10 ESTANCIAS INFANTILES EN LA PROVINCIA SANTIAGO</t>
  </si>
  <si>
    <t>38-CONSTRUCCIÓN DE 46 PLANTELES ESCOLARES EN LA PROVINCIA SANTIAGO</t>
  </si>
  <si>
    <t>58-AMPLIACIÓN Y REHABILITACION DE 6 PLANTELES ESCOLARES EN LA  PROVINCIA MONSEÑOR NOUEL</t>
  </si>
  <si>
    <t>05-REMODELACIÓN INFRAESTRUCTURAS DEL 1ER ESCUADRÓN DE CABALLERÍA AÉREA, ERD, SECCIÓN EL HIGUERO, MUNICIPIO SANTO DOMINGO NORTE, PROVINCIA SANTO DOMINGO</t>
  </si>
  <si>
    <t>18-AMPLIACIÓN DEL PLANTEL EDUCATIVO PARA INICIAL MARÍA CONCEPCIÓN BONA, MUNICIPIO BOCA CHICA, PROVINCIA SANTO DOMINGO.</t>
  </si>
  <si>
    <t>34-CONSTRUCCIÓN DE 36 ESTANCIAS INFANTILES EN LA PROVINCIA SANTO DOMINGO (FASE 2)</t>
  </si>
  <si>
    <t>39-CONSTRUCCIÓN DE 78 PLANTELES ESCOLARES EN LA PROVINCIA SANTO DOMINGO</t>
  </si>
  <si>
    <t>69-AMPLIACIÓN DEL PLANTEL EDUCATIVO PARA INICIAL JUAN REYES SANTANA, MUNICIPIO SANTO DOMINGO ESTE, PROVINCIA SANTO DOMINGO.</t>
  </si>
  <si>
    <t>04-CONSTRUCCIÓN DE 14 ESTANCIAS INFANTILES DE LA PROVINCIA DISTRITO NACIONAL</t>
  </si>
  <si>
    <t>31-AMPLIACIÓN DE PLANTELES EDUCATIVOS EN LA PROVINCIA DISTRITO NACIONAL (FASE 3)</t>
  </si>
  <si>
    <t>26-CONSTRUCCIÓN DE 2 ESTANCIAS INFANTILES EN LA PROVINCIA AZUA</t>
  </si>
  <si>
    <t>46-AMPLIACIÓN  Y REHABILITACION DE 12 PLANTELES ESCOLARES EN LA PROVINCIA BAHORUCO</t>
  </si>
  <si>
    <t>42-CONSTRUCCIÓN  DE 3 ESTANCIAS INFANTILES EN LA PROVINCIA DE LA ALTAGRACIA (FASE 2)</t>
  </si>
  <si>
    <t>30-CONSTRUCCIÓN DE 15 PLANTELES ESCOLARES EN LA PROVINCIA PERAVIA</t>
  </si>
  <si>
    <t>09-AMPLIACIÓN DEL PLANTEL EDUCATIVO PARA INICIAL LOS GUANDULES, MUNICIPIO SAN PEDRO DE MACORÍS, PROVINCIA SAN PEDRO DE MACORÍS.</t>
  </si>
  <si>
    <t>70-AMPLIACIÓN  Y REHABILITACION DE 12 PLANTELES ESCOLARES EN LA PROVINCIA SANTIAGO</t>
  </si>
  <si>
    <t>05-AMPLIACIÓN DEL PLANTEL EDUCATIVO PARA INICIAL CRISTINO MATOS LEDESMA, MUNICIPIO TAMAYO, PROVINCIA BAHORUCO.</t>
  </si>
  <si>
    <t>33-AMPLIACIÓN DEL PLANTEL EDUCATIVO PARA INICIAL CAOBETE, MUNICIPIO PIMENTEL, PROVINCIA DUARTE.</t>
  </si>
  <si>
    <t>37-AMPLIACIÓN DEL PLANTEL EDUCATIVO PARA INICIAL PASO CIBAO, MUNICIPIO EL SEIBO, PROVINCIA EL SEIBO.</t>
  </si>
  <si>
    <t>01-AMPLIACIÓN DEL PLANTEL EDUCATIVO PARA INICIAL PROF. AURA ESTELA NÚÑEZ, MUNICIPIO MOCA, PROVINCIA ESPAILLAT.</t>
  </si>
  <si>
    <t>02-AMPLIACIÓN DEL PLANTEL EDUCATIVO PARA INICIAL SILVESTRE ANTONIO GUZMÁN FERNÁNDEZ, MUNICIPIO GASPAR HERNÁNDEZ, PROVINCIA ESPAILLAT.</t>
  </si>
  <si>
    <t>18-AMPLIACIÓN DEL PLANTEL EDUCATIVO PARA INICIAL DR. FRANK DÍAZ DOMÍNGUEZ, MUNICIPIO MOCA, PROVINCIA ESPAILLAT.</t>
  </si>
  <si>
    <t>20-AMPLIACIÓN DEL PLANTEL EDUCATIVO PARA INICIAL MANUEL ANTONIO RODRÍGUEZ MERCEDES, MUNICIPIO MOCA, PROVINCIA ESPAILLAT.</t>
  </si>
  <si>
    <t>22-AMPLIACIÓN DEL PLANTEL EDUCATIVO PARA INICIAL PROF. CAROLINA ANTONIA ROJAS,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10-CONSTRUCCIÓN INSTALACIONES DE LA  AGENCIA INTERAGENCIAL, D.M. VERÓN-PUNTA CANA, PROVINCIA LA ALTAGRACIA</t>
  </si>
  <si>
    <t>30-AMPLIACIÓN DEL PLANTEL EDUCATIVO PARA INICIAL MERCEDES LAURA AGUIAR, MUNICIPIO LA ROMANA, PROVINCIA LA ROMANA.</t>
  </si>
  <si>
    <t>31-AMPLIACIÓN DEL PLANTEL EDUCATIVO PARA INICIAL CRISTO REY, MUNICIPIO LA ROMANA, PROVINCIA LA ROMANA.</t>
  </si>
  <si>
    <t>40-AMPLIACIÓN DEL PLANTEL EDUCATIVO PARA INICIAL HERMANAS MIRABAL, MUNICIPIO VILLA HERMOSA, PROVINCIA LA ROMANA.</t>
  </si>
  <si>
    <t>29-AMPLIACIÓN DE PLANTELES EDUCATIVOS EN LA PROVINCIA DE SAN CRISTÓBAL (FASE 2)</t>
  </si>
  <si>
    <t>16-CONSTRUCCIÓN DE 5 ESTANCIAS INFANTILES EN LA PROVINCIA SAN JUAN</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88-AMPLIACIÓN DEL PLANTEL EDUCATIVO PARA INICIAL ANACAONA, MUNICIPIO SABANA GRANDE DE BOYÁ, PROVINCIA MONTE PLATA.</t>
  </si>
  <si>
    <t>10-AMPLIACIÓN DEL PLANTEL EDUCATIVO PARA INICIAL CARLOS MELQUIADES PEGUERO SÁNCHEZ, MUNICIPIO HATO MAYOR, PROVINCIA HATO MAYOR.</t>
  </si>
  <si>
    <t>11-AMPLIACIÓN DEL PLANTEL EDUCATIVO PARA INICIAL SAN CARLOS, MUNICIPIO SABANA DE LA MAR, PROVINCIA HATO MAYOR.</t>
  </si>
  <si>
    <t>34-AMPLIACIÓN DEL PLANTEL EDUCATIVO PARA INICIAL JUAN PABLO DUARTE, MUNICIPIO HATO MAYOR, PROVINCIA HATO MAYOR.</t>
  </si>
  <si>
    <t>35-AMPLIACIÓN DEL PLANTEL EDUCATIVO PARA INICIAL MANCHADO, MUNICIPIO HATO MAYOR, PROVINCIA HATO MAYOR.</t>
  </si>
  <si>
    <t>38-AMPLIACIÓN DEL PLANTEL EDUCATIVO PARA INICIAL MORQUECHO, MUNICIPIO HATO MAYOR, PROVINCIA HATO MAYOR.</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4-AMPLIACIÓN DEL PLANTEL EDUCATIVO PARA INICIAL HERMANAS MIRABAL, MUNICIPIO BOCA CHICA, PROVINCIA SANTO DOMINGO.</t>
  </si>
  <si>
    <t>16-AMPLIACIÓN DE PLANTELES EDUCATIVOS EN LA PROVINCIA DE SANTO DOMINGO (FASE 2)</t>
  </si>
  <si>
    <t>31-CONSTRUCCIÓN DE 18 ESTANCIAS INFANTILES EN LA PROVINCIA SANTO DOMINGO</t>
  </si>
  <si>
    <t>66-AMPLIACIÓN DEL PLANTEL EDUCATIVO PARA INICIAL AGUSTÍN SANTANA, MUNICIPIO SAN ANTONIO DE GUERRA, PROVINCIA SANTO DOMINGO.</t>
  </si>
  <si>
    <t>71-AMPLIACIÓN DEL PLANTEL EDUCATIVO PARA INICIAL SANTIAGO LANOY, MUNICIPIO SAN ANTONIO DE GUERRA, PROVINCIA SANTO DOMINGO.</t>
  </si>
  <si>
    <t>77-AMPLIACIÓN DEL PLANTEL EDUCATIVO PARA INICIAL EL LICEY, MUNICIPIO SANTO DOMINGO NORTE, PROVINCIA SANTO DOMINGO.</t>
  </si>
  <si>
    <t>63-CONSTRUCCIÓN  DE 1 ESTANCIA INFANTIL EN LA PROVINCIA DE BAHORUCO (FASE 2)</t>
  </si>
  <si>
    <t>34-CONSTRUCCIÓN DE PLANTELES EDUCATIVOS EN LA PROVINCIA DE DAJABÓN (FASE 2)</t>
  </si>
  <si>
    <t>75-RECONSTRUCCIÓN DEL PARQUE DE LA MUJER (OBELISCO), MUNICIPIO HIGUEY, PROVINCIA LA ALTAGRACIA.</t>
  </si>
  <si>
    <t>76-RECONSTRUCCIÓN DE ACERAS Y CONTENES DEL PERÍMETRO DE LA BASÍLICA CATEDRAL NUESTRA SEÑORA DE LA ALTAGRACIA, MUNICIPIO HIGÜEY, PROVINCIA LA ALTAGRACIA</t>
  </si>
  <si>
    <t>21-CONSTRUCCIÓN DE PLANTELES EDUCATIVOS EN LA PROVINCIA SAMANÁ (FASE 3)</t>
  </si>
  <si>
    <t>60-CONSTRUCCIÓN  DE 1 ESTANCIAS INFANTILES EN LA PROVINCIA DE MONSEÑOR NOUEL (FASE 2)</t>
  </si>
  <si>
    <t>39-CONSTRUCCIÓN DE PLANTELES EDUCATIVOS EN LA PROVINCIA DE HATO MAYOR (FASE 2)</t>
  </si>
  <si>
    <t>01-MEJORAMIENTO DEL SISTEMA DE DISTRIBUCION ELECTRICA A NIVEL NACIONAL</t>
  </si>
  <si>
    <t>03-MEJORAMIENTO DE LA EFICIENCIA ENERGÉTICA GUBERNAMENTAL EN REPÚBLICA DOMINICANA</t>
  </si>
  <si>
    <t>28-REMODELACIÓN PALACIO DE LOS DEPORTES PROFESOR VIRGILIO TRAVIESO SOTO, DISTRITO NACIONAL.</t>
  </si>
  <si>
    <t>29-REHABILITACIÓN Y CONSTRUCCIÓN RESIDENCIA ESTUDIANTIL DE LA UNIVERSIDAD AUTÓNOMA DE SANTO DOMINGO</t>
  </si>
  <si>
    <t>57-CONSTRUCCIÓN DEL EDIFICIO DE PARQUEOS CENTRO DE LOS HEROES I, DISTRITO NACIONAL</t>
  </si>
  <si>
    <t>44-RECONSTRUCCIÓN  DE LA CARRETERA EL SEIBO-CACIQUILLO (TRAMO II), MUNICIPIO SANTA CRUZ DE EL SEIBO, PROVINCIA EL SEIBO</t>
  </si>
  <si>
    <t>20-RECONSTRUCCIÓN  DE CALLES ADYACENTES A LA ESCUELA CANDIDO ELIGIO GUERRERO, AFECTADAS POR LA TORMENTA FRANKLIN, MUNICIPIO SALVALEON DE HIGÜEY, PROVINCIA LA ALTAGRACIA</t>
  </si>
  <si>
    <t>43-CONSTRUCCIÓN MURO DE GAVION EN MARGEN DEL RÍO LICEY PARA PROTECCION DEL CAMINO VECINAL LA LIMA- LA CAÑA, MUNICIPIO CONCEPCION DE LA VEGA, PROVINCIA LA VEGA</t>
  </si>
  <si>
    <t>08-RECONSTRUCCIÓN CAMINO VECINAL CRUCE DE PIRULOS - LA TRAVESIA, MUNICIPIO NAGUA, PROVINCIA MARIA TRINIDAD SANCHEZ.</t>
  </si>
  <si>
    <t>16-RECONSTRUCCIÓN CAMINO VECINAL RIO GRANDE-BAJABONICO, MUNICIPIO ALTAMIRA, PROVINCIA PUERTO PLATA</t>
  </si>
  <si>
    <t>99-CONSTRUCCIÓN DE EDIFICIO DE ESTACIONAMIENTOS PÚBLICOS EN EL  MUNICIPIO SAN CRISTÓBAL, PROVINCIA SAN CRISTÓBAL</t>
  </si>
  <si>
    <t>09-RECONSTRUCCIÓN CAMINO VECINAL CRUCE DE BARRAQUITO-LOMA MAJINA, MUNICIPIO COTUI, PROVINCIA SANCHEZ RAMIREZ</t>
  </si>
  <si>
    <t>01-RECONSTRUCCIÓN DE LA INFRAESTRUCTURA VIAL URBANA FASE II, DEL MUNICIPIO SANTO DOMINGO NORTE, PROVINCIA SANTO DOMINGO</t>
  </si>
  <si>
    <t>30-RECONSTRUCCIÓN CANCHA CLUB DEPORTIVO Y CULTURAL LA UREÑA, MUNICIPIO SANTO DOMINGO ESTE, PROVINCIA SANTO DOMINGO</t>
  </si>
  <si>
    <t>4= 3/2</t>
  </si>
  <si>
    <t>5 = (3/PIB)</t>
  </si>
  <si>
    <t>Pres. Vigente</t>
  </si>
  <si>
    <t>Sum of Sum of VIGENTE</t>
  </si>
  <si>
    <t>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 xml:space="preserve">Pres. Vigente   </t>
  </si>
  <si>
    <t>6= (3/PIB)</t>
  </si>
  <si>
    <t xml:space="preserve">MINISTERIO DE HACIENDA Y ECONOMÍA </t>
  </si>
  <si>
    <t>Ingresos y fuentes financieras: Dirección General de Política y Legislación Tributaria, Ministerio de Hacienda y Economía</t>
  </si>
  <si>
    <t>Se utilizó el PIB del Panorama Macroeconómico actualizado al 26 de agosto 2025, elaborado por el Ministerio de Hacienda y Economía</t>
  </si>
  <si>
    <t xml:space="preserve">      Ejecución 1ro de enero - 12 de septiembre de 2025 (fecha de imputación)</t>
  </si>
  <si>
    <t>Ejecución 1ro de enero - 12 de septiembre de 2025*</t>
  </si>
  <si>
    <t>Ejecución 1ro de enero - 15 de septiembre de 2025 (fecha de registro)</t>
  </si>
  <si>
    <t>* Fecha de imputación al 12 de septiembre de 2025 y fecha de registro al 15 de septiembre de 2025. La fecha de imputación representa los gastos o ingresos en el momento de su ejecución, mientras que la fecha de registro representa el momento de su registro en el sistema, en la medida que se van regularizando los pagos.</t>
  </si>
  <si>
    <t>22-CONSTRUCCIÓN DE LA EXTENSIÓN DE LA AV. JACOBO MAJLUTA CON AV. REPÚBLICA DE COLOMBIA Y SU ENTORNO, DISTRITO NACIONAL.</t>
  </si>
  <si>
    <t>29-RECONSTRUCCIÓN DE ESPACIOS PUBLICOS EN LOS PRADITOS, SECTOR JULIETA MORALES, DISTRITO NACIONAL.</t>
  </si>
  <si>
    <t>28-CONSTRUCCIÓN DEL ESTADIO DE BÉISBOL JOSÉ LUIS RAMOS, SAN JOSÉ DE MATANZA, PROVINCIA MARÍA TRINIDAD SÁNCHEZ</t>
  </si>
  <si>
    <t>35-CONSTRUCCIÓN DE FUNERARIAS EN COMUNIDADES DE LA PROVINCIA MONTECRISTI</t>
  </si>
  <si>
    <t>13-CONSTRUCCIÓN VERJA PERIMETRAL EN LA INDUSTRIA MILITAR DOMINICANA, MUNICIPIO SAN CRISTÓBAL, PROVINCIA SAN CRISTÓBAL</t>
  </si>
  <si>
    <t>27-CONSTRUCCIÓN CENTRO COMUNAL BARRIO PUERTO RICO, MUNICIPIO SAN CRISTÓBAL, PROVINCIA SAN CRISTOBAL</t>
  </si>
  <si>
    <t>06-RECONSTRUCCIÓN CLUB DE OFICIALES 2DA. BRIGADA DE INFANTERÍA GENERAL DE DIVISIÓN FERNANDO VALERIO ERD., MUNICIPIO SANTIAGO DE LOS CABALLEROS</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Se utilizó el PIB del Panorama Macroeconómico actualizado al 26 de agosto 2025, elaborado por el Ministerio de Hacienda y Economí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58">
    <font>
      <sz val="11"/>
      <color theme="1"/>
      <name val="Calibri"/>
      <family val="2"/>
      <scheme val="minor"/>
    </font>
    <font>
      <sz val="10"/>
      <color theme="1"/>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amily val="2"/>
    </font>
    <font>
      <sz val="10"/>
      <name val="Geneva"/>
      <family val="2"/>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val="single"/>
      <sz val="10"/>
      <color indexed="12"/>
      <name val="Arial"/>
      <family val="2"/>
    </font>
    <font>
      <sz val="8"/>
      <color indexed="8"/>
      <name val="Helv"/>
      <family val="2"/>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amily val="2"/>
    </font>
    <font>
      <b/>
      <sz val="11"/>
      <color indexed="8"/>
      <name val="Calibri"/>
      <family val="2"/>
    </font>
    <font>
      <sz val="11"/>
      <color indexed="8"/>
      <name val="Calibri"/>
      <family val="2"/>
      <scheme val="minor"/>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s>
  <fills count="42">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theme="4" tint="0.799979984760284"/>
        <bgColor indexed="64"/>
      </patternFill>
    </fill>
    <fill>
      <patternFill patternType="solid">
        <fgColor theme="5" tint="0.799979984760284"/>
        <bgColor indexed="64"/>
      </patternFill>
    </fill>
    <fill>
      <patternFill patternType="solid">
        <fgColor theme="6" tint="0.799979984760284"/>
        <bgColor indexed="64"/>
      </patternFill>
    </fill>
    <fill>
      <patternFill patternType="solid">
        <fgColor theme="7" tint="0.799979984760284"/>
        <bgColor indexed="64"/>
      </patternFill>
    </fill>
    <fill>
      <patternFill patternType="solid">
        <fgColor theme="8" tint="0.799979984760284"/>
        <bgColor indexed="64"/>
      </patternFill>
    </fill>
    <fill>
      <patternFill patternType="solid">
        <fgColor theme="9" tint="0.799979984760284"/>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theme="4" tint="0.599990010261536"/>
        <bgColor indexed="64"/>
      </patternFill>
    </fill>
    <fill>
      <patternFill patternType="solid">
        <fgColor theme="5" tint="0.599990010261536"/>
        <bgColor indexed="64"/>
      </patternFill>
    </fill>
    <fill>
      <patternFill patternType="solid">
        <fgColor theme="6" tint="0.599990010261536"/>
        <bgColor indexed="64"/>
      </patternFill>
    </fill>
    <fill>
      <patternFill patternType="solid">
        <fgColor theme="7" tint="0.599990010261536"/>
        <bgColor indexed="64"/>
      </patternFill>
    </fill>
    <fill>
      <patternFill patternType="solid">
        <fgColor theme="8" tint="0.599990010261536"/>
        <bgColor indexed="64"/>
      </patternFill>
    </fill>
    <fill>
      <patternFill patternType="solid">
        <fgColor theme="9" tint="0.599990010261536"/>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43"/>
        <bgColor indexed="64"/>
      </patternFill>
    </fill>
    <fill>
      <patternFill patternType="solid">
        <fgColor indexed="26"/>
        <bgColor indexed="64"/>
      </patternFill>
    </fill>
    <fill>
      <patternFill patternType="solid">
        <fgColor rgb="FFFFFFCC"/>
        <bgColor indexed="64"/>
      </patternFill>
    </fill>
    <fill>
      <patternFill patternType="solid">
        <fgColor theme="0"/>
        <bgColor indexed="64"/>
      </patternFill>
    </fill>
    <fill>
      <patternFill patternType="solid">
        <fgColor theme="4" tint="-0.499960005283356"/>
        <bgColor indexed="64"/>
      </patternFill>
    </fill>
    <fill>
      <patternFill patternType="solid">
        <fgColor theme="2" tint="-0.0999599993228912"/>
        <bgColor indexed="64"/>
      </patternFill>
    </fill>
    <fill>
      <patternFill patternType="solid">
        <fgColor rgb="FFD9E1F2"/>
        <bgColor indexed="64"/>
      </patternFill>
    </fill>
    <fill>
      <patternFill patternType="solid">
        <fgColor rgb="FF1F4E78"/>
        <bgColor indexed="64"/>
      </patternFill>
    </fill>
  </fills>
  <borders count="30">
    <border>
      <left/>
      <right/>
      <top/>
      <bottom/>
      <diagonal/>
    </border>
    <border>
      <left style="thin">
        <color auto="1"/>
      </left>
      <right style="thin">
        <color auto="1"/>
      </right>
      <top/>
      <bottom/>
    </border>
    <border>
      <left style="thin">
        <color auto="1"/>
      </left>
      <right style="thin">
        <color auto="1"/>
      </right>
      <top style="dotted">
        <color auto="1"/>
      </top>
      <bottom style="dotted">
        <color auto="1"/>
      </bottom>
    </border>
    <border>
      <left/>
      <right/>
      <top/>
      <bottom style="dashed">
        <color rgb="FFBFBFBF"/>
      </bottom>
    </border>
    <border>
      <left style="thin">
        <color indexed="23"/>
      </left>
      <right style="thin">
        <color indexed="23"/>
      </right>
      <top style="thin">
        <color indexed="23"/>
      </top>
      <bottom style="thin">
        <color indexed="23"/>
      </bottom>
    </border>
    <border>
      <left style="double">
        <color indexed="63"/>
      </left>
      <right style="double">
        <color indexed="63"/>
      </right>
      <top style="double">
        <color indexed="63"/>
      </top>
      <bottom style="double">
        <color indexed="63"/>
      </bottom>
    </border>
    <border>
      <left/>
      <right/>
      <top/>
      <bottom style="double">
        <color indexed="52"/>
      </bottom>
    </border>
    <border>
      <left/>
      <right/>
      <top style="medium">
        <color rgb="FF0096D7"/>
      </top>
      <bottom/>
    </border>
    <border>
      <left/>
      <right/>
      <top/>
      <bottom style="thick">
        <color rgb="FF0096D7"/>
      </bottom>
    </border>
    <border>
      <left/>
      <right/>
      <top/>
      <bottom style="thick">
        <color indexed="62"/>
      </bottom>
    </border>
    <border>
      <left/>
      <right/>
      <top/>
      <bottom style="thick">
        <color indexed="22"/>
      </bottom>
    </border>
    <border>
      <left/>
      <right/>
      <top/>
      <bottom style="medium">
        <color indexed="30"/>
      </bottom>
    </border>
    <border>
      <left style="thin">
        <color indexed="22"/>
      </left>
      <right style="thin">
        <color indexed="22"/>
      </right>
      <top style="thin">
        <color indexed="22"/>
      </top>
      <bottom style="thin">
        <color indexed="22"/>
      </bottom>
    </border>
    <border>
      <left style="thin">
        <color rgb="FFB2B2B2"/>
      </left>
      <right style="thin">
        <color rgb="FFB2B2B2"/>
      </right>
      <top style="thin">
        <color rgb="FFB2B2B2"/>
      </top>
      <bottom style="thin">
        <color rgb="FFB2B2B2"/>
      </bottom>
    </border>
    <border>
      <left style="thin">
        <color indexed="63"/>
      </left>
      <right style="thin">
        <color indexed="63"/>
      </right>
      <top style="thin">
        <color indexed="63"/>
      </top>
      <bottom style="thin">
        <color indexed="63"/>
      </bottom>
    </border>
    <border>
      <left/>
      <right/>
      <top/>
      <bottom style="thin">
        <color rgb="FFBFBFBF"/>
      </bottom>
    </border>
    <border>
      <left/>
      <right/>
      <top style="thin">
        <color indexed="62"/>
      </top>
      <bottom style="double">
        <color indexed="62"/>
      </bottom>
    </border>
    <border>
      <left style="medium">
        <color auto="1"/>
      </left>
      <right style="medium">
        <color auto="1"/>
      </right>
      <top style="medium">
        <color auto="1"/>
      </top>
      <bottom style="medium">
        <color auto="1"/>
      </bottom>
    </border>
    <border>
      <left style="medium">
        <color theme="0"/>
      </left>
      <right/>
      <top style="medium">
        <color theme="0"/>
      </top>
      <bottom/>
    </border>
    <border>
      <left/>
      <right style="medium">
        <color theme="0"/>
      </right>
      <top/>
      <bottom/>
    </border>
    <border>
      <left style="thin">
        <color theme="0"/>
      </left>
      <right style="thin">
        <color theme="0"/>
      </right>
      <top style="thin">
        <color theme="0"/>
      </top>
      <bottom style="thin">
        <color theme="0"/>
      </bottom>
    </border>
    <border>
      <left style="thin">
        <color theme="0"/>
      </left>
      <right style="thin">
        <color theme="0"/>
      </right>
      <top/>
      <bottom style="thin">
        <color theme="0"/>
      </bottom>
    </border>
    <border>
      <left/>
      <right/>
      <top/>
      <bottom style="thin">
        <color theme="4" tint="0.399980008602142"/>
      </bottom>
    </border>
    <border>
      <left/>
      <right/>
      <top/>
      <bottom style="thin">
        <color theme="0"/>
      </bottom>
    </border>
    <border>
      <left style="medium">
        <color theme="0"/>
      </left>
      <right/>
      <top/>
      <bottom/>
    </border>
    <border>
      <left style="medium">
        <color theme="0"/>
      </left>
      <right/>
      <top/>
      <bottom style="medium">
        <color theme="0"/>
      </bottom>
    </border>
    <border>
      <left style="medium">
        <color theme="0"/>
      </left>
      <right style="medium">
        <color theme="0"/>
      </right>
      <top/>
      <bottom/>
    </border>
    <border>
      <left style="medium">
        <color theme="0"/>
      </left>
      <right style="medium">
        <color theme="0"/>
      </right>
      <top/>
      <bottom style="medium">
        <color theme="0"/>
      </bottom>
    </border>
    <border>
      <left style="thin">
        <color theme="0"/>
      </left>
      <right style="thin">
        <color theme="0"/>
      </right>
      <top style="thin">
        <color theme="0"/>
      </top>
      <bottom/>
    </border>
    <border>
      <left style="thin">
        <color theme="0"/>
      </left>
      <right style="thin">
        <color theme="0"/>
      </right>
      <top/>
      <bottom/>
    </border>
  </borders>
  <cellStyleXfs count="942">
    <xf numFmtId="0" fontId="0" fillId="0" borderId="0">
      <alignment/>
      <protection/>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42"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0" fillId="0" borderId="0" applyFont="0" applyFill="0" applyBorder="0" applyAlignment="0" applyProtection="0"/>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0" fontId="2" fillId="0" borderId="0">
      <alignment/>
      <protection/>
    </xf>
    <xf numFmtId="0" fontId="6" fillId="2"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2"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6" fillId="3" borderId="0" applyNumberFormat="0" applyBorder="0" applyAlignment="0" applyProtection="0"/>
    <xf numFmtId="0" fontId="0" fillId="9" borderId="0" applyNumberFormat="0" applyBorder="0" applyAlignment="0" applyProtection="0"/>
    <xf numFmtId="0" fontId="0" fillId="9" borderId="0" applyNumberFormat="0" applyBorder="0" applyAlignment="0" applyProtection="0"/>
    <xf numFmtId="0" fontId="0" fillId="9" borderId="0" applyNumberFormat="0" applyBorder="0" applyAlignment="0" applyProtection="0"/>
    <xf numFmtId="0" fontId="0" fillId="9" borderId="0" applyNumberFormat="0" applyBorder="0" applyAlignment="0" applyProtection="0"/>
    <xf numFmtId="0" fontId="0" fillId="9" borderId="0" applyNumberFormat="0" applyBorder="0" applyAlignment="0" applyProtection="0"/>
    <xf numFmtId="0" fontId="6" fillId="4" borderId="0" applyNumberFormat="0" applyBorder="0" applyAlignment="0" applyProtection="0"/>
    <xf numFmtId="0" fontId="0" fillId="10" borderId="0" applyNumberFormat="0" applyBorder="0" applyAlignment="0" applyProtection="0"/>
    <xf numFmtId="0" fontId="0" fillId="10" borderId="0" applyNumberFormat="0" applyBorder="0" applyAlignment="0" applyProtection="0"/>
    <xf numFmtId="0" fontId="0" fillId="10" borderId="0" applyNumberFormat="0" applyBorder="0" applyAlignment="0" applyProtection="0"/>
    <xf numFmtId="0" fontId="0" fillId="10" borderId="0" applyNumberFormat="0" applyBorder="0" applyAlignment="0" applyProtection="0"/>
    <xf numFmtId="0" fontId="0" fillId="10" borderId="0" applyNumberFormat="0" applyBorder="0" applyAlignment="0" applyProtection="0"/>
    <xf numFmtId="0" fontId="6" fillId="5"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6" fillId="6" borderId="0" applyNumberFormat="0" applyBorder="0" applyAlignment="0" applyProtection="0"/>
    <xf numFmtId="0" fontId="0" fillId="12" borderId="0" applyNumberFormat="0" applyBorder="0" applyAlignment="0" applyProtection="0"/>
    <xf numFmtId="0" fontId="0" fillId="12" borderId="0" applyNumberFormat="0" applyBorder="0" applyAlignment="0" applyProtection="0"/>
    <xf numFmtId="0" fontId="0" fillId="12" borderId="0" applyNumberFormat="0" applyBorder="0" applyAlignment="0" applyProtection="0"/>
    <xf numFmtId="0" fontId="0" fillId="12" borderId="0" applyNumberFormat="0" applyBorder="0" applyAlignment="0" applyProtection="0"/>
    <xf numFmtId="0" fontId="0" fillId="12" borderId="0" applyNumberFormat="0" applyBorder="0" applyAlignment="0" applyProtection="0"/>
    <xf numFmtId="0" fontId="6" fillId="7" borderId="0" applyNumberFormat="0" applyBorder="0" applyAlignment="0" applyProtection="0"/>
    <xf numFmtId="0" fontId="0" fillId="13" borderId="0" applyNumberFormat="0" applyBorder="0" applyAlignment="0" applyProtection="0"/>
    <xf numFmtId="0" fontId="0" fillId="13" borderId="0" applyNumberFormat="0" applyBorder="0" applyAlignment="0" applyProtection="0"/>
    <xf numFmtId="0" fontId="0" fillId="13" borderId="0" applyNumberFormat="0" applyBorder="0" applyAlignment="0" applyProtection="0"/>
    <xf numFmtId="0" fontId="0" fillId="13" borderId="0" applyNumberFormat="0" applyBorder="0" applyAlignment="0" applyProtection="0"/>
    <xf numFmtId="0" fontId="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5"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4"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6" fillId="15" borderId="0" applyNumberFormat="0" applyBorder="0" applyAlignment="0" applyProtection="0"/>
    <xf numFmtId="0" fontId="0" fillId="19" borderId="0" applyNumberFormat="0" applyBorder="0" applyAlignment="0" applyProtection="0"/>
    <xf numFmtId="0" fontId="0" fillId="19" borderId="0" applyNumberFormat="0" applyBorder="0" applyAlignment="0" applyProtection="0"/>
    <xf numFmtId="0" fontId="0" fillId="19" borderId="0" applyNumberFormat="0" applyBorder="0" applyAlignment="0" applyProtection="0"/>
    <xf numFmtId="0" fontId="0" fillId="19" borderId="0" applyNumberFormat="0" applyBorder="0" applyAlignment="0" applyProtection="0"/>
    <xf numFmtId="0" fontId="0" fillId="19" borderId="0" applyNumberFormat="0" applyBorder="0" applyAlignment="0" applyProtection="0"/>
    <xf numFmtId="0" fontId="6" fillId="16"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6" fillId="5" borderId="0" applyNumberFormat="0" applyBorder="0" applyAlignment="0" applyProtection="0"/>
    <xf numFmtId="0" fontId="0" fillId="21" borderId="0" applyNumberFormat="0" applyBorder="0" applyAlignment="0" applyProtection="0"/>
    <xf numFmtId="0" fontId="0" fillId="21" borderId="0" applyNumberFormat="0" applyBorder="0" applyAlignment="0" applyProtection="0"/>
    <xf numFmtId="0" fontId="0" fillId="21" borderId="0" applyNumberFormat="0" applyBorder="0" applyAlignment="0" applyProtection="0"/>
    <xf numFmtId="0" fontId="0" fillId="21" borderId="0" applyNumberFormat="0" applyBorder="0" applyAlignment="0" applyProtection="0"/>
    <xf numFmtId="0" fontId="0" fillId="21" borderId="0" applyNumberFormat="0" applyBorder="0" applyAlignment="0" applyProtection="0"/>
    <xf numFmtId="0" fontId="6" fillId="14" borderId="0" applyNumberFormat="0" applyBorder="0" applyAlignment="0" applyProtection="0"/>
    <xf numFmtId="0" fontId="0" fillId="22" borderId="0" applyNumberFormat="0" applyBorder="0" applyAlignment="0" applyProtection="0"/>
    <xf numFmtId="0" fontId="0" fillId="22" borderId="0" applyNumberFormat="0" applyBorder="0" applyAlignment="0" applyProtection="0"/>
    <xf numFmtId="0" fontId="0" fillId="22" borderId="0" applyNumberFormat="0" applyBorder="0" applyAlignment="0" applyProtection="0"/>
    <xf numFmtId="0" fontId="0" fillId="22" borderId="0" applyNumberFormat="0" applyBorder="0" applyAlignment="0" applyProtection="0"/>
    <xf numFmtId="0" fontId="0" fillId="22" borderId="0" applyNumberFormat="0" applyBorder="0" applyAlignment="0" applyProtection="0"/>
    <xf numFmtId="0" fontId="6" fillId="17"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7" fillId="2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7" fillId="29" borderId="0" applyNumberFormat="0" applyBorder="0" applyAlignment="0" applyProtection="0"/>
    <xf numFmtId="0" fontId="7" fillId="30"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31" borderId="0" applyNumberFormat="0" applyBorder="0" applyAlignment="0" applyProtection="0"/>
    <xf numFmtId="0" fontId="8" fillId="0" borderId="1">
      <alignment/>
      <protection hidden="1"/>
    </xf>
    <xf numFmtId="0" fontId="8" fillId="0" borderId="1">
      <alignment/>
      <protection hidden="1"/>
    </xf>
    <xf numFmtId="0" fontId="9" fillId="32" borderId="1" applyNumberFormat="0" applyFont="0" applyBorder="0" applyAlignment="0">
      <protection hidden="1"/>
    </xf>
    <xf numFmtId="0" fontId="9" fillId="32" borderId="1" applyNumberFormat="0" applyFont="0" applyBorder="0" applyAlignment="0">
      <protection hidden="1"/>
    </xf>
    <xf numFmtId="167" fontId="8" fillId="0" borderId="1">
      <alignment/>
      <protection hidden="1"/>
    </xf>
    <xf numFmtId="0" fontId="10" fillId="3" borderId="0" applyNumberFormat="0" applyBorder="0" applyAlignment="0" applyProtection="0"/>
    <xf numFmtId="168" fontId="11" fillId="0" borderId="2" applyBorder="0">
      <alignment horizontal="center" vertical="center"/>
      <protection/>
    </xf>
    <xf numFmtId="0" fontId="12" fillId="0" borderId="3" applyNumberFormat="0" applyFont="0" applyProtection="0">
      <alignment wrapText="1"/>
    </xf>
    <xf numFmtId="0" fontId="13" fillId="4" borderId="0" applyNumberFormat="0" applyBorder="0" applyAlignment="0" applyProtection="0"/>
    <xf numFmtId="0" fontId="13" fillId="4" borderId="0" applyNumberFormat="0" applyBorder="0" applyAlignment="0" applyProtection="0"/>
    <xf numFmtId="0" fontId="14" fillId="32" borderId="4" applyNumberFormat="0" applyAlignment="0" applyProtection="0"/>
    <xf numFmtId="0" fontId="14" fillId="32" borderId="4" applyNumberFormat="0" applyAlignment="0" applyProtection="0"/>
    <xf numFmtId="0" fontId="14" fillId="32" borderId="4" applyNumberFormat="0" applyAlignment="0" applyProtection="0"/>
    <xf numFmtId="0" fontId="15" fillId="33" borderId="5" applyNumberFormat="0" applyAlignment="0" applyProtection="0"/>
    <xf numFmtId="0" fontId="15" fillId="33" borderId="5" applyNumberFormat="0" applyAlignment="0" applyProtection="0"/>
    <xf numFmtId="0" fontId="16" fillId="0" borderId="6" applyNumberFormat="0" applyFill="0" applyAlignment="0" applyProtection="0"/>
    <xf numFmtId="0" fontId="16" fillId="0" borderId="6" applyNumberFormat="0" applyFill="0" applyAlignment="0" applyProtection="0"/>
    <xf numFmtId="0" fontId="15" fillId="33" borderId="5" applyNumberFormat="0" applyAlignment="0" applyProtection="0"/>
    <xf numFmtId="43" fontId="2"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0"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0"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0" fillId="0" borderId="0" applyFont="0" applyFill="0" applyBorder="0" applyAlignment="0" applyProtection="0"/>
    <xf numFmtId="43" fontId="6" fillId="0" borderId="0" applyFont="0" applyFill="0" applyBorder="0" applyAlignment="0" applyProtection="0"/>
    <xf numFmtId="43" fontId="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18" fillId="7" borderId="4" applyNumberFormat="0" applyAlignment="0" applyProtection="0"/>
    <xf numFmtId="0" fontId="18" fillId="7" borderId="4" applyNumberFormat="0" applyAlignment="0" applyProtection="0"/>
    <xf numFmtId="0" fontId="18" fillId="7" borderId="4"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19" fillId="0" borderId="0" applyNumberFormat="0" applyFill="0" applyBorder="0" applyAlignment="0" applyProtection="0"/>
    <xf numFmtId="0" fontId="12" fillId="0" borderId="0" applyNumberFormat="0" applyFill="0" applyBorder="0" applyAlignment="0" applyProtection="0"/>
    <xf numFmtId="0" fontId="12" fillId="0" borderId="7" applyNumberFormat="0" applyProtection="0">
      <alignment wrapText="1"/>
    </xf>
    <xf numFmtId="0" fontId="13" fillId="4" borderId="0" applyNumberFormat="0" applyBorder="0" applyAlignment="0" applyProtection="0"/>
    <xf numFmtId="0" fontId="20" fillId="0" borderId="8" applyNumberFormat="0" applyProtection="0">
      <alignment wrapText="1"/>
    </xf>
    <xf numFmtId="0" fontId="21" fillId="0" borderId="9" applyNumberFormat="0" applyFill="0" applyAlignment="0" applyProtection="0"/>
    <xf numFmtId="0" fontId="22" fillId="0" borderId="10" applyNumberFormat="0" applyFill="0" applyAlignment="0" applyProtection="0"/>
    <xf numFmtId="0" fontId="17" fillId="0" borderId="11" applyNumberFormat="0" applyFill="0" applyAlignment="0" applyProtection="0"/>
    <xf numFmtId="0" fontId="17" fillId="0" borderId="0" applyNumberFormat="0" applyFill="0" applyBorder="0" applyAlignment="0" applyProtection="0"/>
    <xf numFmtId="0" fontId="23" fillId="0" borderId="0" applyNumberFormat="0" applyFill="0" applyBorder="0">
      <alignment/>
      <protection locked="0"/>
    </xf>
    <xf numFmtId="0" fontId="23" fillId="0" borderId="0" applyNumberFormat="0" applyFill="0" applyBorder="0">
      <alignment/>
      <protection locked="0"/>
    </xf>
    <xf numFmtId="0" fontId="23" fillId="0" borderId="0" applyNumberFormat="0" applyFill="0" applyBorder="0">
      <alignment/>
      <protection locked="0"/>
    </xf>
    <xf numFmtId="0" fontId="10" fillId="3" borderId="0" applyNumberFormat="0" applyBorder="0" applyAlignment="0" applyProtection="0"/>
    <xf numFmtId="0" fontId="10" fillId="3" borderId="0" applyNumberFormat="0" applyBorder="0" applyAlignment="0" applyProtection="0"/>
    <xf numFmtId="0" fontId="18" fillId="7" borderId="4" applyNumberFormat="0" applyAlignment="0" applyProtection="0"/>
    <xf numFmtId="0" fontId="16" fillId="0" borderId="6" applyNumberFormat="0" applyFill="0" applyAlignment="0" applyProtection="0"/>
    <xf numFmtId="0" fontId="24" fillId="0" borderId="1">
      <alignment horizontal="left"/>
      <protection locked="0"/>
    </xf>
    <xf numFmtId="0" fontId="24" fillId="0" borderId="1">
      <alignment horizontal="left"/>
      <protection locked="0"/>
    </xf>
    <xf numFmtId="43" fontId="2"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6" fillId="0" borderId="0" applyFont="0" applyFill="0" applyBorder="0" applyAlignment="0" applyProtection="0"/>
    <xf numFmtId="43" fontId="0"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0" fillId="0" borderId="0" applyFont="0" applyFill="0" applyBorder="0" applyAlignment="0" applyProtection="0"/>
    <xf numFmtId="43" fontId="6"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0" fillId="0" borderId="0" applyFont="0" applyFill="0" applyBorder="0" applyAlignment="0" applyProtection="0"/>
    <xf numFmtId="43" fontId="2"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2"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0"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6" fillId="0" borderId="0" applyFont="0" applyFill="0" applyBorder="0" applyAlignment="0" applyProtection="0"/>
    <xf numFmtId="43" fontId="0"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0" fillId="0" borderId="0" applyFont="0" applyFill="0" applyBorder="0" applyAlignment="0" applyProtection="0"/>
    <xf numFmtId="43" fontId="6" fillId="0" borderId="0" applyFont="0" applyFill="0" applyBorder="0" applyAlignment="0" applyProtection="0"/>
    <xf numFmtId="43" fontId="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0" fillId="0" borderId="0" applyFont="0" applyFill="0" applyBorder="0" applyAlignment="0" applyProtection="0"/>
    <xf numFmtId="174" fontId="0" fillId="0" borderId="0" applyFont="0" applyFill="0" applyBorder="0" applyAlignment="0" applyProtection="0"/>
    <xf numFmtId="174" fontId="0"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5" fillId="34" borderId="0" applyNumberFormat="0" applyBorder="0" applyAlignment="0" applyProtection="0"/>
    <xf numFmtId="0" fontId="25" fillId="34" borderId="0" applyNumberFormat="0" applyBorder="0" applyAlignment="0" applyProtection="0"/>
    <xf numFmtId="0" fontId="0" fillId="0" borderId="0">
      <alignment/>
      <protection/>
    </xf>
    <xf numFmtId="0" fontId="2" fillId="0" borderId="0">
      <alignment/>
      <protection/>
    </xf>
    <xf numFmtId="0" fontId="0" fillId="0" borderId="0">
      <alignment/>
      <protection/>
    </xf>
    <xf numFmtId="0" fontId="0" fillId="0" borderId="0">
      <alignment/>
      <protection/>
    </xf>
    <xf numFmtId="0" fontId="6" fillId="0" borderId="0">
      <alignment/>
      <protection/>
    </xf>
    <xf numFmtId="0" fontId="6" fillId="0" borderId="0">
      <alignment/>
      <protection/>
    </xf>
    <xf numFmtId="0" fontId="0" fillId="0" borderId="0">
      <alignment/>
      <protection/>
    </xf>
    <xf numFmtId="167" fontId="6"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0"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6" fillId="0" borderId="0">
      <alignment/>
      <protection/>
    </xf>
    <xf numFmtId="0" fontId="6" fillId="0" borderId="0">
      <alignment/>
      <protection/>
    </xf>
    <xf numFmtId="0" fontId="2" fillId="0" borderId="0">
      <alignment/>
      <protection/>
    </xf>
    <xf numFmtId="0" fontId="2" fillId="0" borderId="0">
      <alignment/>
      <protection/>
    </xf>
    <xf numFmtId="0" fontId="2" fillId="0" borderId="0">
      <alignment/>
      <protection/>
    </xf>
    <xf numFmtId="0" fontId="26" fillId="0" borderId="0">
      <alignment/>
      <protection/>
    </xf>
    <xf numFmtId="167" fontId="6"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5" fillId="0" borderId="0">
      <alignment vertical="top"/>
      <protection/>
    </xf>
    <xf numFmtId="0" fontId="5" fillId="0" borderId="0">
      <alignment vertical="top"/>
      <protection/>
    </xf>
    <xf numFmtId="0" fontId="2" fillId="0" borderId="0">
      <alignment/>
      <protection/>
    </xf>
    <xf numFmtId="0" fontId="2" fillId="0" borderId="0">
      <alignment/>
      <protection/>
    </xf>
    <xf numFmtId="0" fontId="2" fillId="0" borderId="0">
      <alignment/>
      <protection/>
    </xf>
    <xf numFmtId="0" fontId="6" fillId="0" borderId="0">
      <alignment/>
      <protection/>
    </xf>
    <xf numFmtId="0" fontId="6" fillId="0" borderId="0">
      <alignment/>
      <protection/>
    </xf>
    <xf numFmtId="0" fontId="2" fillId="0" borderId="0">
      <alignment/>
      <protection/>
    </xf>
    <xf numFmtId="0" fontId="0" fillId="0" borderId="0">
      <alignment/>
      <protection/>
    </xf>
    <xf numFmtId="172" fontId="2"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39" fontId="27" fillId="0" borderId="0">
      <alignment/>
      <protection/>
    </xf>
    <xf numFmtId="0" fontId="0" fillId="0" borderId="0">
      <alignment/>
      <protection/>
    </xf>
    <xf numFmtId="0" fontId="0" fillId="0" borderId="0">
      <alignment/>
      <protection/>
    </xf>
    <xf numFmtId="0" fontId="0" fillId="0" borderId="0">
      <alignment/>
      <protection/>
    </xf>
    <xf numFmtId="167" fontId="2"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0" fontId="0" fillId="0" borderId="0">
      <alignment/>
      <protection/>
    </xf>
    <xf numFmtId="0" fontId="0" fillId="0" borderId="0">
      <alignment/>
      <protection/>
    </xf>
    <xf numFmtId="0" fontId="0" fillId="0" borderId="0">
      <alignment/>
      <protection/>
    </xf>
    <xf numFmtId="0" fontId="6" fillId="0" borderId="0">
      <alignment/>
      <protection/>
    </xf>
    <xf numFmtId="0" fontId="0" fillId="0" borderId="0">
      <alignment/>
      <protection/>
    </xf>
    <xf numFmtId="0" fontId="0" fillId="0" borderId="0">
      <alignment/>
      <protection/>
    </xf>
    <xf numFmtId="0" fontId="6" fillId="0" borderId="0">
      <alignment/>
      <protection/>
    </xf>
    <xf numFmtId="0" fontId="2" fillId="0" borderId="0">
      <alignment/>
      <protection/>
    </xf>
    <xf numFmtId="0" fontId="6" fillId="0" borderId="0">
      <alignment/>
      <protection/>
    </xf>
    <xf numFmtId="0" fontId="6"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6" fillId="0" borderId="0">
      <alignment/>
      <protection/>
    </xf>
    <xf numFmtId="0" fontId="0" fillId="0" borderId="0">
      <alignment/>
      <protection/>
    </xf>
    <xf numFmtId="0" fontId="6" fillId="0" borderId="0">
      <alignment/>
      <protection/>
    </xf>
    <xf numFmtId="0" fontId="6" fillId="0" borderId="0">
      <alignment/>
      <protection/>
    </xf>
    <xf numFmtId="0" fontId="6" fillId="0" borderId="0">
      <alignment/>
      <protection/>
    </xf>
    <xf numFmtId="0" fontId="2" fillId="0" borderId="0">
      <alignment/>
      <protection/>
    </xf>
    <xf numFmtId="167" fontId="2" fillId="0" borderId="0">
      <alignment/>
      <protection/>
    </xf>
    <xf numFmtId="0" fontId="0" fillId="0" borderId="0">
      <alignment/>
      <protection/>
    </xf>
    <xf numFmtId="0" fontId="6" fillId="0" borderId="0">
      <alignment/>
      <protection/>
    </xf>
    <xf numFmtId="0" fontId="0" fillId="0" borderId="0">
      <alignment/>
      <protection/>
    </xf>
    <xf numFmtId="0" fontId="6" fillId="0" borderId="0">
      <alignment/>
      <protection/>
    </xf>
    <xf numFmtId="0" fontId="6" fillId="0" borderId="0">
      <alignment/>
      <protection/>
    </xf>
    <xf numFmtId="0" fontId="0" fillId="0" borderId="0">
      <alignment/>
      <protection/>
    </xf>
    <xf numFmtId="0" fontId="6" fillId="0" borderId="0">
      <alignment/>
      <protection/>
    </xf>
    <xf numFmtId="0" fontId="2" fillId="0" borderId="0">
      <alignment/>
      <protection/>
    </xf>
    <xf numFmtId="0" fontId="2" fillId="0" borderId="0">
      <alignment/>
      <protection/>
    </xf>
    <xf numFmtId="0" fontId="6" fillId="0" borderId="0">
      <alignment/>
      <protection/>
    </xf>
    <xf numFmtId="0" fontId="2" fillId="0" borderId="0">
      <alignment/>
      <protection/>
    </xf>
    <xf numFmtId="0" fontId="0" fillId="0" borderId="0">
      <alignment/>
      <protection/>
    </xf>
    <xf numFmtId="0" fontId="0" fillId="0" borderId="0">
      <alignment/>
      <protection/>
    </xf>
    <xf numFmtId="0" fontId="6" fillId="0" borderId="0">
      <alignment/>
      <protection/>
    </xf>
    <xf numFmtId="0" fontId="6" fillId="0" borderId="0">
      <alignment/>
      <protection/>
    </xf>
    <xf numFmtId="0" fontId="6" fillId="0" borderId="0">
      <alignment/>
      <protection/>
    </xf>
    <xf numFmtId="0" fontId="0" fillId="0" borderId="0">
      <alignment/>
      <protection/>
    </xf>
    <xf numFmtId="0" fontId="0" fillId="0" borderId="0">
      <alignment/>
      <protection/>
    </xf>
    <xf numFmtId="0" fontId="6" fillId="0" borderId="0">
      <alignment/>
      <protection/>
    </xf>
    <xf numFmtId="0" fontId="0" fillId="0" borderId="0">
      <alignment/>
      <protection/>
    </xf>
    <xf numFmtId="0" fontId="0" fillId="0" borderId="0">
      <alignment/>
      <protection/>
    </xf>
    <xf numFmtId="0" fontId="6" fillId="0" borderId="0">
      <alignment/>
      <protection/>
    </xf>
    <xf numFmtId="0" fontId="0" fillId="0" borderId="0">
      <alignment/>
      <protection/>
    </xf>
    <xf numFmtId="0" fontId="6" fillId="0" borderId="0">
      <alignment/>
      <protection/>
    </xf>
    <xf numFmtId="0" fontId="6" fillId="0" borderId="0">
      <alignment/>
      <protection/>
    </xf>
    <xf numFmtId="0" fontId="0" fillId="0" borderId="0">
      <alignment/>
      <protection/>
    </xf>
    <xf numFmtId="0" fontId="0" fillId="0" borderId="0">
      <alignment/>
      <protection/>
    </xf>
    <xf numFmtId="0" fontId="6"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6" fillId="0" borderId="0">
      <alignment/>
      <protection/>
    </xf>
    <xf numFmtId="0" fontId="0" fillId="0" borderId="0">
      <alignment/>
      <protection/>
    </xf>
    <xf numFmtId="0" fontId="0" fillId="0" borderId="0">
      <alignment/>
      <protection/>
    </xf>
    <xf numFmtId="0" fontId="0" fillId="0" borderId="0">
      <alignment/>
      <protection/>
    </xf>
    <xf numFmtId="167" fontId="6"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6" fillId="0" borderId="0">
      <alignment/>
      <protection/>
    </xf>
    <xf numFmtId="0" fontId="0" fillId="0" borderId="0">
      <alignment/>
      <protection/>
    </xf>
    <xf numFmtId="167" fontId="6" fillId="0" borderId="0">
      <alignment/>
      <protection/>
    </xf>
    <xf numFmtId="0" fontId="2" fillId="35" borderId="12" applyNumberFormat="0" applyFont="0" applyAlignment="0" applyProtection="0"/>
    <xf numFmtId="0" fontId="2" fillId="35" borderId="12" applyNumberFormat="0" applyFont="0" applyAlignment="0" applyProtection="0"/>
    <xf numFmtId="0" fontId="2" fillId="35" borderId="12" applyNumberFormat="0" applyFont="0" applyAlignment="0" applyProtection="0"/>
    <xf numFmtId="0" fontId="2" fillId="35" borderId="12" applyNumberFormat="0" applyFont="0" applyAlignment="0" applyProtection="0"/>
    <xf numFmtId="0" fontId="2" fillId="35" borderId="12" applyNumberFormat="0" applyFont="0" applyAlignment="0" applyProtection="0"/>
    <xf numFmtId="0" fontId="2" fillId="35" borderId="12" applyNumberFormat="0" applyFont="0" applyAlignment="0" applyProtection="0"/>
    <xf numFmtId="0" fontId="2" fillId="35" borderId="12" applyNumberFormat="0" applyFont="0" applyAlignment="0" applyProtection="0"/>
    <xf numFmtId="0" fontId="0" fillId="36" borderId="13" applyNumberFormat="0" applyFont="0" applyAlignment="0" applyProtection="0"/>
    <xf numFmtId="0" fontId="0" fillId="36" borderId="13" applyNumberFormat="0" applyFont="0" applyAlignment="0" applyProtection="0"/>
    <xf numFmtId="0" fontId="0" fillId="36" borderId="13" applyNumberFormat="0" applyFont="0" applyAlignment="0" applyProtection="0"/>
    <xf numFmtId="0" fontId="0" fillId="36" borderId="13" applyNumberFormat="0" applyFont="0" applyAlignment="0" applyProtection="0"/>
    <xf numFmtId="0" fontId="0" fillId="36" borderId="13" applyNumberFormat="0" applyFont="0" applyAlignment="0" applyProtection="0"/>
    <xf numFmtId="0" fontId="2" fillId="35" borderId="12" applyNumberFormat="0" applyFont="0" applyAlignment="0" applyProtection="0"/>
    <xf numFmtId="0" fontId="28" fillId="32" borderId="14" applyNumberFormat="0" applyAlignment="0" applyProtection="0"/>
    <xf numFmtId="0" fontId="20" fillId="0" borderId="15" applyNumberFormat="0" applyProtection="0">
      <alignment wrapText="1"/>
    </xf>
    <xf numFmtId="9" fontId="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 fillId="0" borderId="0" applyFont="0" applyFill="0" applyBorder="0" applyAlignment="0" applyProtection="0"/>
    <xf numFmtId="9" fontId="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0" fillId="0" borderId="0" applyFont="0" applyFill="0" applyBorder="0" applyAlignment="0" applyProtection="0"/>
    <xf numFmtId="9" fontId="6" fillId="0" borderId="0" applyFont="0" applyFill="0" applyBorder="0" applyAlignment="0" applyProtection="0"/>
    <xf numFmtId="9" fontId="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9" fillId="0" borderId="1" applyNumberFormat="0" applyFill="0" applyBorder="0" applyAlignment="0">
      <protection hidden="1"/>
    </xf>
    <xf numFmtId="0" fontId="29" fillId="0" borderId="1" applyNumberFormat="0" applyFill="0" applyBorder="0" applyAlignment="0">
      <protection hidden="1"/>
    </xf>
    <xf numFmtId="0" fontId="28" fillId="32" borderId="14" applyNumberFormat="0" applyAlignment="0" applyProtection="0"/>
    <xf numFmtId="0" fontId="28" fillId="32" borderId="14" applyNumberFormat="0" applyAlignment="0" applyProtection="0"/>
    <xf numFmtId="0" fontId="30" fillId="0" borderId="0" applyNumberFormat="0" applyProtection="0">
      <alignment horizontal="left"/>
    </xf>
    <xf numFmtId="0" fontId="31" fillId="0" borderId="0" applyNumberFormat="0" applyFill="0" applyBorder="0" applyAlignment="0" applyProtection="0"/>
    <xf numFmtId="0" fontId="3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32" fillId="0" borderId="0" applyNumberFormat="0" applyFill="0" applyBorder="0" applyAlignment="0" applyProtection="0"/>
    <xf numFmtId="0" fontId="21" fillId="0" borderId="9" applyNumberFormat="0" applyFill="0" applyAlignment="0" applyProtection="0"/>
    <xf numFmtId="0" fontId="21" fillId="0" borderId="9"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17" fillId="0" borderId="11" applyNumberFormat="0" applyFill="0" applyAlignment="0" applyProtection="0"/>
    <xf numFmtId="0" fontId="17" fillId="0" borderId="11" applyNumberFormat="0" applyFill="0" applyAlignment="0" applyProtection="0"/>
    <xf numFmtId="0" fontId="32"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3" fillId="32" borderId="1">
      <alignment/>
      <protection/>
    </xf>
    <xf numFmtId="0" fontId="33" fillId="32" borderId="1">
      <alignment/>
      <protection/>
    </xf>
    <xf numFmtId="0" fontId="34" fillId="0" borderId="16" applyNumberFormat="0" applyFill="0" applyAlignment="0" applyProtection="0"/>
    <xf numFmtId="0" fontId="34" fillId="0" borderId="16" applyNumberFormat="0" applyFill="0" applyAlignment="0" applyProtection="0"/>
    <xf numFmtId="0" fontId="34" fillId="0" borderId="16" applyNumberFormat="0" applyFill="0" applyAlignment="0" applyProtection="0"/>
    <xf numFmtId="0" fontId="34" fillId="0" borderId="16" applyNumberFormat="0" applyFill="0" applyAlignment="0" applyProtection="0"/>
    <xf numFmtId="0" fontId="31" fillId="0" borderId="0" applyNumberFormat="0" applyFill="0" applyBorder="0" applyAlignment="0" applyProtection="0"/>
    <xf numFmtId="0" fontId="2" fillId="0" borderId="0">
      <alignment/>
      <protection/>
    </xf>
    <xf numFmtId="0" fontId="35" fillId="0" borderId="0">
      <alignment/>
      <protection/>
    </xf>
    <xf numFmtId="0" fontId="2" fillId="0" borderId="0">
      <alignment/>
      <protection/>
    </xf>
    <xf numFmtId="0" fontId="2" fillId="0" borderId="0">
      <alignment/>
      <protection/>
    </xf>
    <xf numFmtId="39" fontId="27" fillId="0" borderId="0">
      <alignment/>
      <protection/>
    </xf>
    <xf numFmtId="0" fontId="0" fillId="0" borderId="0">
      <alignment/>
      <protection/>
    </xf>
    <xf numFmtId="0" fontId="2" fillId="0" borderId="0">
      <alignment/>
      <protection/>
    </xf>
    <xf numFmtId="0" fontId="35" fillId="0" borderId="0">
      <alignment/>
      <protection/>
    </xf>
    <xf numFmtId="0" fontId="2" fillId="0" borderId="0">
      <alignment/>
      <protection/>
    </xf>
    <xf numFmtId="0" fontId="2"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43" fontId="0" fillId="0" borderId="0" applyFont="0" applyFill="0" applyBorder="0" applyAlignment="0" applyProtection="0"/>
    <xf numFmtId="164" fontId="0" fillId="0" borderId="0" applyFont="0" applyFill="0" applyBorder="0" applyAlignment="0" applyProtection="0"/>
    <xf numFmtId="9" fontId="0" fillId="0" borderId="0" applyFont="0" applyFill="0" applyBorder="0" applyAlignment="0" applyProtection="0"/>
    <xf numFmtId="164" fontId="0" fillId="0" borderId="0" applyFont="0" applyFill="0" applyBorder="0" applyAlignment="0" applyProtection="0"/>
    <xf numFmtId="164" fontId="0" fillId="0" borderId="0" applyFont="0" applyFill="0" applyBorder="0" applyAlignment="0" applyProtection="0"/>
    <xf numFmtId="164" fontId="0" fillId="0" borderId="0" applyFont="0" applyFill="0" applyBorder="0" applyAlignment="0" applyProtection="0"/>
    <xf numFmtId="164" fontId="0" fillId="0" borderId="0" applyFont="0" applyFill="0" applyBorder="0" applyAlignment="0" applyProtection="0"/>
    <xf numFmtId="0" fontId="35" fillId="0" borderId="0">
      <alignment/>
      <protection/>
    </xf>
    <xf numFmtId="0" fontId="35" fillId="0" borderId="0">
      <alignment/>
      <protection/>
    </xf>
    <xf numFmtId="43" fontId="0" fillId="0" borderId="0" applyFont="0" applyFill="0" applyBorder="0" applyAlignment="0" applyProtection="0"/>
    <xf numFmtId="0" fontId="35" fillId="0" borderId="0">
      <alignment/>
      <protection/>
    </xf>
    <xf numFmtId="43" fontId="0" fillId="0" borderId="0" applyFont="0" applyFill="0" applyBorder="0" applyAlignment="0" applyProtection="0"/>
    <xf numFmtId="0" fontId="35" fillId="0" borderId="0">
      <alignment/>
      <protection/>
    </xf>
    <xf numFmtId="43" fontId="0" fillId="0" borderId="0" applyFont="0" applyFill="0" applyBorder="0" applyAlignment="0" applyProtection="0"/>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43" fontId="35" fillId="0" borderId="0" applyFont="0" applyFill="0" applyBorder="0" applyAlignment="0" applyProtection="0"/>
    <xf numFmtId="0" fontId="35" fillId="0" borderId="0">
      <alignment/>
      <protection/>
    </xf>
    <xf numFmtId="43" fontId="35" fillId="0" borderId="0" applyFont="0" applyFill="0" applyBorder="0" applyAlignment="0" applyProtection="0"/>
    <xf numFmtId="0" fontId="35" fillId="0" borderId="0">
      <alignment/>
      <protection/>
    </xf>
    <xf numFmtId="43" fontId="35" fillId="0" borderId="0" applyFont="0" applyFill="0" applyBorder="0" applyAlignment="0" applyProtection="0"/>
    <xf numFmtId="0" fontId="35" fillId="0" borderId="0">
      <alignment/>
      <protection/>
    </xf>
    <xf numFmtId="43" fontId="35" fillId="0" borderId="0" applyFont="0" applyFill="0" applyBorder="0" applyAlignment="0" applyProtection="0"/>
    <xf numFmtId="0" fontId="35" fillId="0" borderId="0">
      <alignment/>
      <protection/>
    </xf>
    <xf numFmtId="43" fontId="35" fillId="0" borderId="0" applyFont="0" applyFill="0" applyBorder="0" applyAlignment="0" applyProtection="0"/>
    <xf numFmtId="0" fontId="35" fillId="0" borderId="0">
      <alignment/>
      <protection/>
    </xf>
    <xf numFmtId="43" fontId="35" fillId="0" borderId="0" applyFont="0" applyFill="0" applyBorder="0" applyAlignment="0" applyProtection="0"/>
    <xf numFmtId="0" fontId="35" fillId="0" borderId="0">
      <alignment/>
      <protection/>
    </xf>
    <xf numFmtId="43" fontId="35" fillId="0" borderId="0" applyFont="0" applyFill="0" applyBorder="0" applyAlignment="0" applyProtection="0"/>
    <xf numFmtId="0" fontId="35" fillId="0" borderId="0">
      <alignment/>
      <protection/>
    </xf>
    <xf numFmtId="43" fontId="35" fillId="0" borderId="0" applyFont="0" applyFill="0" applyBorder="0" applyAlignment="0" applyProtection="0"/>
    <xf numFmtId="0" fontId="35" fillId="0" borderId="0">
      <alignment/>
      <protection/>
    </xf>
    <xf numFmtId="43" fontId="35" fillId="0" borderId="0" applyFont="0" applyFill="0" applyBorder="0" applyAlignment="0" applyProtection="0"/>
    <xf numFmtId="0" fontId="35" fillId="0" borderId="0">
      <alignment/>
      <protection/>
    </xf>
    <xf numFmtId="43" fontId="35" fillId="0" borderId="0" applyFont="0" applyFill="0" applyBorder="0" applyAlignment="0" applyProtection="0"/>
    <xf numFmtId="0" fontId="35" fillId="0" borderId="0">
      <alignment/>
      <protection/>
    </xf>
    <xf numFmtId="43" fontId="35" fillId="0" borderId="0" applyFont="0" applyFill="0" applyBorder="0" applyAlignment="0" applyProtection="0"/>
    <xf numFmtId="0" fontId="35" fillId="0" borderId="0">
      <alignment/>
      <protection/>
    </xf>
    <xf numFmtId="43" fontId="35" fillId="0" borderId="0" applyFont="0" applyFill="0" applyBorder="0" applyAlignment="0" applyProtection="0"/>
    <xf numFmtId="0" fontId="35" fillId="0" borderId="0">
      <alignment/>
      <protection/>
    </xf>
    <xf numFmtId="43" fontId="35" fillId="0" borderId="0" applyFont="0" applyFill="0" applyBorder="0" applyAlignment="0" applyProtection="0"/>
    <xf numFmtId="0" fontId="35" fillId="0" borderId="0">
      <alignment/>
      <protection/>
    </xf>
    <xf numFmtId="43" fontId="35" fillId="0" borderId="0" applyFont="0" applyFill="0" applyBorder="0" applyAlignment="0" applyProtection="0"/>
    <xf numFmtId="0" fontId="35" fillId="0" borderId="0">
      <alignment/>
      <protection/>
    </xf>
    <xf numFmtId="43" fontId="35" fillId="0" borderId="0" applyFont="0" applyFill="0" applyBorder="0" applyAlignment="0" applyProtection="0"/>
    <xf numFmtId="0" fontId="35" fillId="0" borderId="0">
      <alignment/>
      <protection/>
    </xf>
    <xf numFmtId="43" fontId="35" fillId="0" borderId="0" applyFont="0" applyFill="0" applyBorder="0" applyAlignment="0" applyProtection="0"/>
    <xf numFmtId="0" fontId="35" fillId="0" borderId="0">
      <alignment/>
      <protection/>
    </xf>
    <xf numFmtId="43" fontId="35" fillId="0" borderId="0" applyFont="0" applyFill="0" applyBorder="0" applyAlignment="0" applyProtection="0"/>
    <xf numFmtId="0" fontId="35" fillId="0" borderId="0">
      <alignment/>
      <protection/>
    </xf>
    <xf numFmtId="43" fontId="35" fillId="0" borderId="0" applyFont="0" applyFill="0" applyBorder="0" applyAlignment="0" applyProtection="0"/>
    <xf numFmtId="0" fontId="35" fillId="0" borderId="0">
      <alignment/>
      <protection/>
    </xf>
    <xf numFmtId="43" fontId="35" fillId="0" borderId="0" applyFont="0" applyFill="0" applyBorder="0" applyAlignment="0" applyProtection="0"/>
    <xf numFmtId="0" fontId="35" fillId="0" borderId="0">
      <alignment/>
      <protection/>
    </xf>
    <xf numFmtId="43" fontId="35" fillId="0" borderId="0" applyFont="0" applyFill="0" applyBorder="0" applyAlignment="0" applyProtection="0"/>
    <xf numFmtId="0" fontId="35" fillId="0" borderId="0">
      <alignment/>
      <protection/>
    </xf>
    <xf numFmtId="43" fontId="35" fillId="0" borderId="0" applyFont="0" applyFill="0" applyBorder="0" applyAlignment="0" applyProtection="0"/>
    <xf numFmtId="0" fontId="35" fillId="0" borderId="0">
      <alignment/>
      <protection/>
    </xf>
    <xf numFmtId="43" fontId="35" fillId="0" borderId="0" applyFont="0" applyFill="0" applyBorder="0" applyAlignment="0" applyProtection="0"/>
    <xf numFmtId="0" fontId="35" fillId="0" borderId="0">
      <alignment/>
      <protection/>
    </xf>
    <xf numFmtId="43" fontId="35" fillId="0" borderId="0" applyFont="0" applyFill="0" applyBorder="0" applyAlignment="0" applyProtection="0"/>
    <xf numFmtId="0" fontId="35" fillId="0" borderId="0">
      <alignment/>
      <protection/>
    </xf>
    <xf numFmtId="43" fontId="35" fillId="0" borderId="0" applyFont="0" applyFill="0" applyBorder="0" applyAlignment="0" applyProtection="0"/>
    <xf numFmtId="0" fontId="35" fillId="0" borderId="0">
      <alignment/>
      <protection/>
    </xf>
    <xf numFmtId="43" fontId="35" fillId="0" borderId="0" applyFont="0" applyFill="0" applyBorder="0" applyAlignment="0" applyProtection="0"/>
    <xf numFmtId="0" fontId="0" fillId="0" borderId="0">
      <alignment/>
      <protection/>
    </xf>
    <xf numFmtId="43" fontId="0" fillId="0" borderId="0" applyFont="0" applyFill="0" applyBorder="0" applyAlignment="0" applyProtection="0"/>
    <xf numFmtId="43" fontId="35" fillId="0" borderId="0" applyFont="0" applyFill="0" applyBorder="0" applyAlignment="0" applyProtection="0"/>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43" fontId="35" fillId="0" borderId="0" applyFont="0" applyFill="0" applyBorder="0" applyAlignment="0" applyProtection="0"/>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43" fontId="35" fillId="0" borderId="0" applyFont="0" applyFill="0" applyBorder="0" applyAlignment="0" applyProtection="0"/>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43" fontId="35" fillId="0" borderId="0" applyFont="0" applyFill="0" applyBorder="0" applyAlignment="0" applyProtection="0"/>
    <xf numFmtId="0" fontId="35" fillId="0" borderId="0">
      <alignment/>
      <protection/>
    </xf>
    <xf numFmtId="0" fontId="35" fillId="0" borderId="0">
      <alignment/>
      <protection/>
    </xf>
    <xf numFmtId="0" fontId="35" fillId="0" borderId="0">
      <alignment/>
      <protection/>
    </xf>
    <xf numFmtId="43" fontId="35" fillId="0" borderId="0" applyFont="0" applyFill="0" applyBorder="0" applyAlignment="0" applyProtection="0"/>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0" fontId="35" fillId="0" borderId="0">
      <alignment/>
      <protection/>
    </xf>
    <xf numFmtId="9" fontId="0" fillId="0" borderId="0" applyFont="0" applyFill="0" applyBorder="0" applyAlignment="0" applyProtection="0"/>
    <xf numFmtId="0" fontId="35" fillId="0" borderId="0">
      <alignment/>
      <protection/>
    </xf>
    <xf numFmtId="0" fontId="35" fillId="0" borderId="0">
      <alignment/>
      <protection/>
    </xf>
    <xf numFmtId="0" fontId="35" fillId="0" borderId="0">
      <alignment/>
      <protection/>
    </xf>
    <xf numFmtId="164" fontId="0" fillId="0" borderId="0" applyFont="0" applyFill="0" applyBorder="0" applyAlignment="0" applyProtection="0"/>
    <xf numFmtId="164" fontId="0" fillId="0" borderId="0" applyFont="0" applyFill="0" applyBorder="0" applyAlignment="0" applyProtection="0"/>
    <xf numFmtId="164" fontId="0" fillId="0" borderId="0" applyFont="0" applyFill="0" applyBorder="0" applyAlignment="0" applyProtection="0"/>
    <xf numFmtId="164" fontId="0" fillId="0" borderId="0" applyFont="0" applyFill="0" applyBorder="0" applyAlignment="0" applyProtection="0"/>
    <xf numFmtId="0" fontId="0" fillId="0" borderId="0">
      <alignment/>
      <protection/>
    </xf>
    <xf numFmtId="9" fontId="35"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35" fillId="0" borderId="0">
      <alignment/>
      <protection/>
    </xf>
    <xf numFmtId="43" fontId="2" fillId="0" borderId="0" applyFont="0" applyFill="0" applyBorder="0" applyAlignment="0" applyProtection="0"/>
  </cellStyleXfs>
  <cellXfs count="219">
    <xf numFmtId="0" fontId="0" fillId="0" borderId="0" xfId="0"/>
    <xf numFmtId="0" fontId="37" fillId="0" borderId="0" xfId="934" applyFont="1">
      <alignment/>
      <protection/>
    </xf>
    <xf numFmtId="0" fontId="36" fillId="0" borderId="0" xfId="934" applyFont="1" applyAlignment="1">
      <alignment vertical="center" wrapText="1" readingOrder="1"/>
      <protection/>
    </xf>
    <xf numFmtId="0" fontId="38" fillId="0" borderId="0" xfId="934" applyFont="1" applyAlignment="1">
      <alignment vertical="top" wrapText="1" readingOrder="1"/>
      <protection/>
    </xf>
    <xf numFmtId="175" fontId="37" fillId="0" borderId="0" xfId="935" applyNumberFormat="1" applyFont="1"/>
    <xf numFmtId="175" fontId="37" fillId="0" borderId="0" xfId="937" applyNumberFormat="1" applyFont="1" applyBorder="1" applyAlignment="1">
      <alignment horizontal="center" vertical="center"/>
    </xf>
    <xf numFmtId="39" fontId="37" fillId="0" borderId="0" xfId="934" applyNumberFormat="1" applyFont="1">
      <alignment/>
      <protection/>
    </xf>
    <xf numFmtId="175" fontId="37" fillId="0" borderId="0" xfId="937" applyNumberFormat="1" applyFont="1"/>
    <xf numFmtId="0" fontId="37" fillId="0" borderId="0" xfId="934" applyFont="1" applyAlignment="1">
      <alignment horizontal="center"/>
      <protection/>
    </xf>
    <xf numFmtId="175" fontId="37" fillId="0" borderId="0" xfId="935" applyNumberFormat="1" applyFont="1" applyBorder="1"/>
    <xf numFmtId="43" fontId="37" fillId="0" borderId="0" xfId="20" applyFont="1"/>
    <xf numFmtId="0" fontId="36" fillId="12" borderId="17" xfId="938" applyFont="1" applyFill="1" applyBorder="1" applyAlignment="1">
      <alignment vertical="center"/>
      <protection/>
    </xf>
    <xf numFmtId="0" fontId="37" fillId="0" borderId="0" xfId="0" applyFont="1"/>
    <xf numFmtId="0" fontId="37" fillId="0" borderId="0" xfId="0" applyFont="1" applyAlignment="1">
      <alignment vertical="center" readingOrder="1"/>
    </xf>
    <xf numFmtId="43" fontId="37" fillId="0" borderId="0" xfId="0" applyNumberFormat="1" applyFont="1" applyAlignment="1">
      <alignment vertical="center" readingOrder="1"/>
    </xf>
    <xf numFmtId="0" fontId="45" fillId="37" borderId="0" xfId="0" applyFont="1" applyFill="1" applyAlignment="1">
      <alignment horizontal="center"/>
    </xf>
    <xf numFmtId="0" fontId="46" fillId="38" borderId="0" xfId="0" applyFont="1" applyFill="1" applyAlignment="1">
      <alignment horizontal="center" wrapText="1"/>
    </xf>
    <xf numFmtId="0" fontId="46" fillId="38" borderId="18" xfId="0" applyFont="1" applyFill="1" applyBorder="1" applyAlignment="1">
      <alignment horizontal="center" wrapText="1"/>
    </xf>
    <xf numFmtId="178" fontId="37" fillId="0" borderId="0" xfId="20" applyNumberFormat="1" applyFont="1"/>
    <xf numFmtId="165" fontId="50" fillId="38" borderId="0" xfId="20" applyNumberFormat="1" applyFont="1" applyFill="1" applyBorder="1" applyAlignment="1">
      <alignment horizontal="right" vertical="center" wrapText="1"/>
    </xf>
    <xf numFmtId="0" fontId="47" fillId="12" borderId="0" xfId="0" applyFont="1" applyFill="1" applyAlignment="1">
      <alignment horizontal="left" vertical="center"/>
    </xf>
    <xf numFmtId="166" fontId="47" fillId="12" borderId="0" xfId="20" applyNumberFormat="1" applyFont="1" applyFill="1" applyBorder="1" applyAlignment="1">
      <alignment horizontal="right" vertical="center" wrapText="1"/>
    </xf>
    <xf numFmtId="0" fontId="53" fillId="0" borderId="0" xfId="0" applyFont="1" applyAlignment="1">
      <alignment horizontal="left" vertical="center" wrapText="1"/>
    </xf>
    <xf numFmtId="0" fontId="53" fillId="0" borderId="0" xfId="0" applyFont="1" applyAlignment="1">
      <alignment horizontal="center" vertical="center" wrapText="1"/>
    </xf>
    <xf numFmtId="0" fontId="53" fillId="0" borderId="0" xfId="0" applyFont="1" applyAlignment="1">
      <alignment vertical="center" wrapText="1"/>
    </xf>
    <xf numFmtId="0" fontId="54" fillId="0" borderId="0" xfId="0" applyFont="1"/>
    <xf numFmtId="0" fontId="53" fillId="37" borderId="0" xfId="0" applyFont="1" applyFill="1" applyAlignment="1">
      <alignment vertical="center"/>
    </xf>
    <xf numFmtId="0" fontId="54" fillId="37" borderId="0" xfId="0" applyFont="1" applyFill="1"/>
    <xf numFmtId="0" fontId="53" fillId="0" borderId="0" xfId="0" applyFont="1" applyAlignment="1">
      <alignment wrapText="1"/>
    </xf>
    <xf numFmtId="0" fontId="40" fillId="0" borderId="0" xfId="0" applyFont="1" applyAlignment="1">
      <alignment vertical="center" wrapText="1" readingOrder="1"/>
    </xf>
    <xf numFmtId="0" fontId="41" fillId="0" borderId="0" xfId="0" applyFont="1" applyAlignment="1">
      <alignment vertical="top" wrapText="1" readingOrder="1"/>
    </xf>
    <xf numFmtId="0" fontId="42" fillId="0" borderId="0" xfId="0" applyFont="1" applyAlignment="1">
      <alignment vertical="top" wrapText="1" readingOrder="1"/>
    </xf>
    <xf numFmtId="43" fontId="42" fillId="0" borderId="0" xfId="20" applyFont="1" applyAlignment="1">
      <alignment vertical="top" wrapText="1" readingOrder="1"/>
    </xf>
    <xf numFmtId="0" fontId="43" fillId="37" borderId="0" xfId="0" applyFont="1" applyFill="1" applyAlignment="1">
      <alignment wrapText="1"/>
    </xf>
    <xf numFmtId="43" fontId="43" fillId="37" borderId="0" xfId="20" applyFont="1" applyFill="1" applyAlignment="1">
      <alignment wrapText="1"/>
    </xf>
    <xf numFmtId="43" fontId="44" fillId="37" borderId="0" xfId="20" applyFont="1" applyFill="1" applyAlignment="1">
      <alignment vertical="center"/>
    </xf>
    <xf numFmtId="49" fontId="43" fillId="37" borderId="0" xfId="0" applyNumberFormat="1" applyFont="1" applyFill="1" applyAlignment="1">
      <alignment vertical="center"/>
    </xf>
    <xf numFmtId="0" fontId="45" fillId="37" borderId="0" xfId="0" applyFont="1" applyFill="1"/>
    <xf numFmtId="0" fontId="55" fillId="38" borderId="0" xfId="0" applyFont="1" applyFill="1" applyAlignment="1">
      <alignment horizontal="center" vertical="center"/>
    </xf>
    <xf numFmtId="0" fontId="55" fillId="38" borderId="0" xfId="0" applyFont="1" applyFill="1" applyAlignment="1">
      <alignment horizontal="center" vertical="center" wrapText="1"/>
    </xf>
    <xf numFmtId="0" fontId="47" fillId="12" borderId="0" xfId="0" applyFont="1" applyFill="1" applyAlignment="1">
      <alignment horizontal="left" vertical="center" indent="1"/>
    </xf>
    <xf numFmtId="166" fontId="47" fillId="12" borderId="0" xfId="20" applyNumberFormat="1" applyFont="1" applyFill="1" applyBorder="1" applyAlignment="1">
      <alignment horizontal="right" vertical="center"/>
    </xf>
    <xf numFmtId="0" fontId="47" fillId="37" borderId="0" xfId="0" applyFont="1" applyFill="1" applyAlignment="1">
      <alignment horizontal="left" indent="1"/>
    </xf>
    <xf numFmtId="166" fontId="56" fillId="37" borderId="0" xfId="20" applyNumberFormat="1" applyFont="1" applyFill="1" applyBorder="1" applyAlignment="1">
      <alignment horizontal="right" vertical="center"/>
    </xf>
    <xf numFmtId="0" fontId="48" fillId="37" borderId="0" xfId="0" applyFont="1" applyFill="1" applyAlignment="1">
      <alignment horizontal="left" indent="2"/>
    </xf>
    <xf numFmtId="166" fontId="48" fillId="37" borderId="0" xfId="20" applyNumberFormat="1" applyFont="1" applyFill="1" applyBorder="1" applyAlignment="1">
      <alignment horizontal="right" vertical="center"/>
    </xf>
    <xf numFmtId="177" fontId="48" fillId="37" borderId="0" xfId="20" applyNumberFormat="1" applyFont="1" applyFill="1" applyBorder="1" applyAlignment="1">
      <alignment horizontal="right" vertical="center"/>
    </xf>
    <xf numFmtId="165" fontId="48" fillId="37" borderId="0" xfId="20" applyNumberFormat="1" applyFont="1" applyFill="1" applyBorder="1" applyAlignment="1">
      <alignment horizontal="right" vertical="center" wrapText="1"/>
    </xf>
    <xf numFmtId="43" fontId="48" fillId="37" borderId="0" xfId="20" applyFont="1" applyFill="1" applyBorder="1" applyAlignment="1">
      <alignment horizontal="right" vertical="center"/>
    </xf>
    <xf numFmtId="165" fontId="37" fillId="0" borderId="0" xfId="20" applyNumberFormat="1" applyFont="1"/>
    <xf numFmtId="165" fontId="48" fillId="37" borderId="0" xfId="20" applyNumberFormat="1" applyFont="1" applyFill="1" applyBorder="1" applyAlignment="1">
      <alignment horizontal="right" vertical="center"/>
    </xf>
    <xf numFmtId="0" fontId="50" fillId="38" borderId="0" xfId="0" applyFont="1" applyFill="1" applyAlignment="1">
      <alignment horizontal="left" vertical="center" wrapText="1"/>
    </xf>
    <xf numFmtId="166" fontId="50" fillId="38" borderId="0" xfId="20" applyNumberFormat="1" applyFont="1" applyFill="1" applyBorder="1" applyAlignment="1">
      <alignment horizontal="right" vertical="center" wrapText="1"/>
    </xf>
    <xf numFmtId="0" fontId="47" fillId="39" borderId="0" xfId="0" applyFont="1" applyFill="1" applyAlignment="1">
      <alignment horizontal="left" vertical="center" indent="1"/>
    </xf>
    <xf numFmtId="166" fontId="47" fillId="39" borderId="0" xfId="20" applyNumberFormat="1" applyFont="1" applyFill="1" applyBorder="1" applyAlignment="1">
      <alignment horizontal="right" vertical="center" wrapText="1"/>
    </xf>
    <xf numFmtId="43" fontId="37" fillId="0" borderId="0" xfId="0" applyNumberFormat="1" applyFont="1"/>
    <xf numFmtId="0" fontId="47" fillId="12" borderId="0" xfId="0" applyFont="1" applyFill="1" applyAlignment="1">
      <alignment horizontal="left" indent="2"/>
    </xf>
    <xf numFmtId="165" fontId="47" fillId="12" borderId="0" xfId="20" applyNumberFormat="1" applyFont="1" applyFill="1" applyBorder="1" applyAlignment="1">
      <alignment horizontal="right" vertical="center" wrapText="1"/>
    </xf>
    <xf numFmtId="0" fontId="48" fillId="37" borderId="0" xfId="0" applyFont="1" applyFill="1" applyAlignment="1">
      <alignment horizontal="left" indent="3"/>
    </xf>
    <xf numFmtId="0" fontId="57" fillId="0" borderId="0" xfId="847" applyFont="1" applyAlignment="1">
      <alignment horizontal="left" indent="1"/>
      <protection/>
    </xf>
    <xf numFmtId="165" fontId="48" fillId="0" borderId="0" xfId="20" applyNumberFormat="1" applyFont="1" applyFill="1" applyBorder="1" applyAlignment="1">
      <alignment horizontal="right" vertical="center" wrapText="1"/>
    </xf>
    <xf numFmtId="0" fontId="48" fillId="0" borderId="0" xfId="0" applyFont="1" applyAlignment="1">
      <alignment horizontal="left" indent="3"/>
    </xf>
    <xf numFmtId="0" fontId="56" fillId="12" borderId="0" xfId="0" applyFont="1" applyFill="1" applyAlignment="1">
      <alignment horizontal="left" indent="2"/>
    </xf>
    <xf numFmtId="0" fontId="56" fillId="39" borderId="0" xfId="0" applyFont="1" applyFill="1" applyAlignment="1">
      <alignment horizontal="left" vertical="center" indent="1"/>
    </xf>
    <xf numFmtId="165" fontId="47" fillId="39" borderId="0" xfId="20" applyNumberFormat="1" applyFont="1" applyFill="1" applyBorder="1" applyAlignment="1">
      <alignment horizontal="right" vertical="center" wrapText="1"/>
    </xf>
    <xf numFmtId="165" fontId="47" fillId="37" borderId="0" xfId="20" applyNumberFormat="1" applyFont="1" applyFill="1" applyBorder="1" applyAlignment="1">
      <alignment horizontal="right" vertical="center" wrapText="1"/>
    </xf>
    <xf numFmtId="166" fontId="37" fillId="0" borderId="0" xfId="0" applyNumberFormat="1" applyFont="1"/>
    <xf numFmtId="0" fontId="47" fillId="8" borderId="0" xfId="0" applyFont="1" applyFill="1" applyAlignment="1">
      <alignment horizontal="left" vertical="center" indent="1"/>
    </xf>
    <xf numFmtId="0" fontId="55" fillId="38" borderId="0" xfId="934" applyFont="1" applyFill="1" applyAlignment="1">
      <alignment horizontal="center" vertical="center" wrapText="1"/>
      <protection/>
    </xf>
    <xf numFmtId="0" fontId="47" fillId="12" borderId="0" xfId="934" applyFont="1" applyFill="1" applyAlignment="1">
      <alignment horizontal="left" vertical="center" wrapText="1"/>
      <protection/>
    </xf>
    <xf numFmtId="0" fontId="47" fillId="0" borderId="0" xfId="934" applyFont="1" applyAlignment="1">
      <alignment horizontal="left" vertical="center" wrapText="1" indent="1"/>
      <protection/>
    </xf>
    <xf numFmtId="165" fontId="47" fillId="0" borderId="0" xfId="20" applyNumberFormat="1" applyFont="1" applyFill="1" applyBorder="1" applyAlignment="1">
      <alignment horizontal="right" vertical="center" wrapText="1"/>
    </xf>
    <xf numFmtId="0" fontId="48" fillId="0" borderId="0" xfId="934" applyFont="1" applyAlignment="1">
      <alignment horizontal="left" vertical="center" wrapText="1" indent="2"/>
      <protection/>
    </xf>
    <xf numFmtId="0" fontId="47" fillId="37" borderId="0" xfId="934" applyFont="1" applyFill="1" applyAlignment="1">
      <alignment horizontal="left" vertical="center" wrapText="1" indent="1"/>
      <protection/>
    </xf>
    <xf numFmtId="0" fontId="48" fillId="37" borderId="0" xfId="934" applyFont="1" applyFill="1" applyAlignment="1">
      <alignment horizontal="left" vertical="center" wrapText="1" indent="2"/>
      <protection/>
    </xf>
    <xf numFmtId="0" fontId="48" fillId="37" borderId="0" xfId="463" applyFont="1" applyFill="1" applyAlignment="1">
      <alignment horizontal="left" vertical="center" wrapText="1" indent="2"/>
      <protection/>
    </xf>
    <xf numFmtId="0" fontId="48" fillId="0" borderId="0" xfId="463" applyFont="1" applyAlignment="1">
      <alignment horizontal="left" vertical="center" wrapText="1" indent="2"/>
      <protection/>
    </xf>
    <xf numFmtId="0" fontId="49" fillId="38" borderId="0" xfId="934" applyFont="1" applyFill="1" applyAlignment="1">
      <alignment horizontal="left" vertical="center"/>
      <protection/>
    </xf>
    <xf numFmtId="0" fontId="37" fillId="0" borderId="0" xfId="458" applyFont="1">
      <alignment/>
      <protection/>
    </xf>
    <xf numFmtId="0" fontId="47" fillId="12" borderId="0" xfId="938" applyFont="1" applyFill="1" applyAlignment="1">
      <alignment horizontal="left" vertical="center" wrapText="1"/>
      <protection/>
    </xf>
    <xf numFmtId="165" fontId="47" fillId="12" borderId="0" xfId="20" applyNumberFormat="1" applyFont="1" applyFill="1" applyBorder="1" applyAlignment="1">
      <alignment horizontal="right" vertical="center"/>
    </xf>
    <xf numFmtId="165" fontId="47" fillId="12" borderId="0" xfId="20" applyNumberFormat="1" applyFont="1" applyFill="1" applyAlignment="1">
      <alignment horizontal="right" vertical="center"/>
    </xf>
    <xf numFmtId="175" fontId="47" fillId="12" borderId="0" xfId="939" applyNumberFormat="1" applyFont="1" applyFill="1" applyBorder="1" applyAlignment="1">
      <alignment horizontal="center" vertical="center"/>
    </xf>
    <xf numFmtId="0" fontId="47" fillId="0" borderId="0" xfId="938" applyFont="1" applyAlignment="1">
      <alignment horizontal="left" vertical="center" wrapText="1" indent="1"/>
      <protection/>
    </xf>
    <xf numFmtId="165" fontId="48" fillId="0" borderId="0" xfId="20" applyNumberFormat="1" applyFont="1" applyFill="1" applyBorder="1" applyAlignment="1">
      <alignment horizontal="right" vertical="center"/>
    </xf>
    <xf numFmtId="175" fontId="47" fillId="0" borderId="0" xfId="939" applyNumberFormat="1" applyFont="1" applyBorder="1" applyAlignment="1">
      <alignment horizontal="center" vertical="center"/>
    </xf>
    <xf numFmtId="0" fontId="48" fillId="0" borderId="0" xfId="938" applyFont="1" applyAlignment="1">
      <alignment horizontal="left" vertical="center" wrapText="1" indent="2"/>
      <protection/>
    </xf>
    <xf numFmtId="175" fontId="48" fillId="0" borderId="0" xfId="939" applyNumberFormat="1" applyFont="1" applyBorder="1" applyAlignment="1">
      <alignment horizontal="center" vertical="center"/>
    </xf>
    <xf numFmtId="175" fontId="37" fillId="0" borderId="0" xfId="939" applyNumberFormat="1" applyFont="1"/>
    <xf numFmtId="165" fontId="47" fillId="0" borderId="0" xfId="20" applyNumberFormat="1" applyFont="1" applyFill="1" applyBorder="1" applyAlignment="1">
      <alignment horizontal="right" vertical="center"/>
    </xf>
    <xf numFmtId="175" fontId="37" fillId="0" borderId="0" xfId="939" applyNumberFormat="1" applyFont="1" applyBorder="1"/>
    <xf numFmtId="0" fontId="37" fillId="0" borderId="0" xfId="0" applyFont="1" applyAlignment="1">
      <alignment vertical="center" wrapText="1"/>
    </xf>
    <xf numFmtId="175" fontId="48" fillId="0" borderId="0" xfId="939" applyNumberFormat="1" applyFont="1" applyFill="1" applyBorder="1" applyAlignment="1">
      <alignment horizontal="center" vertical="center"/>
    </xf>
    <xf numFmtId="0" fontId="37" fillId="0" borderId="19" xfId="458" applyFont="1" applyBorder="1">
      <alignment/>
      <protection/>
    </xf>
    <xf numFmtId="175" fontId="47" fillId="0" borderId="0" xfId="939" applyNumberFormat="1" applyFont="1" applyFill="1" applyBorder="1" applyAlignment="1">
      <alignment horizontal="center" vertical="center"/>
    </xf>
    <xf numFmtId="175" fontId="37" fillId="0" borderId="0" xfId="939" applyNumberFormat="1" applyFont="1" applyFill="1"/>
    <xf numFmtId="0" fontId="49" fillId="38" borderId="0" xfId="938" applyFont="1" applyFill="1" applyAlignment="1">
      <alignment horizontal="left" vertical="center"/>
      <protection/>
    </xf>
    <xf numFmtId="165" fontId="49" fillId="38" borderId="0" xfId="20" applyNumberFormat="1" applyFont="1" applyFill="1" applyBorder="1" applyAlignment="1">
      <alignment horizontal="right" vertical="center"/>
    </xf>
    <xf numFmtId="175" fontId="49" fillId="38" borderId="0" xfId="939" applyNumberFormat="1" applyFont="1" applyFill="1" applyBorder="1" applyAlignment="1">
      <alignment horizontal="center" vertical="center"/>
    </xf>
    <xf numFmtId="10" fontId="37" fillId="0" borderId="0" xfId="939" applyNumberFormat="1" applyFont="1"/>
    <xf numFmtId="176" fontId="55" fillId="38" borderId="0" xfId="875" applyNumberFormat="1" applyFont="1" applyFill="1" applyAlignment="1">
      <alignment horizontal="center" vertical="center"/>
    </xf>
    <xf numFmtId="175" fontId="47" fillId="12" borderId="0" xfId="807" applyNumberFormat="1" applyFont="1" applyFill="1" applyAlignment="1">
      <alignment horizontal="center" vertical="center"/>
    </xf>
    <xf numFmtId="175" fontId="47" fillId="40" borderId="0" xfId="807" applyNumberFormat="1" applyFont="1" applyFill="1" applyAlignment="1">
      <alignment horizontal="center" vertical="center"/>
    </xf>
    <xf numFmtId="0" fontId="55" fillId="38" borderId="20" xfId="938" applyFont="1" applyFill="1" applyBorder="1" applyAlignment="1">
      <alignment horizontal="center" vertical="center" wrapText="1"/>
      <protection/>
    </xf>
    <xf numFmtId="0" fontId="55" fillId="38" borderId="21" xfId="938" applyFont="1" applyFill="1" applyBorder="1" applyAlignment="1">
      <alignment horizontal="center" vertical="center" wrapText="1"/>
      <protection/>
    </xf>
    <xf numFmtId="0" fontId="57" fillId="0" borderId="0" xfId="768" applyFont="1" applyAlignment="1">
      <alignment vertical="center"/>
      <protection/>
    </xf>
    <xf numFmtId="176" fontId="46" fillId="38" borderId="0" xfId="875" applyNumberFormat="1" applyFont="1" applyFill="1" applyAlignment="1">
      <alignment horizontal="center" vertical="center" wrapText="1"/>
    </xf>
    <xf numFmtId="0" fontId="54" fillId="0" borderId="0" xfId="0" applyFont="1" applyAlignment="1">
      <alignment vertical="center"/>
    </xf>
    <xf numFmtId="175" fontId="47" fillId="12" borderId="0" xfId="20" applyNumberFormat="1" applyFont="1" applyFill="1" applyBorder="1" applyAlignment="1">
      <alignment horizontal="center" vertical="center" wrapText="1"/>
    </xf>
    <xf numFmtId="175" fontId="37" fillId="0" borderId="0" xfId="0" applyNumberFormat="1" applyFont="1"/>
    <xf numFmtId="175" fontId="37" fillId="0" borderId="0" xfId="807" applyNumberFormat="1" applyFont="1"/>
    <xf numFmtId="0" fontId="47" fillId="0" borderId="0" xfId="0" applyFont="1" applyAlignment="1">
      <alignment horizontal="left" indent="1"/>
    </xf>
    <xf numFmtId="0" fontId="47" fillId="0" borderId="0" xfId="0" applyFont="1" applyAlignment="1">
      <alignment horizontal="left" indent="2"/>
    </xf>
    <xf numFmtId="0" fontId="48" fillId="0" borderId="0" xfId="0" applyFont="1" applyAlignment="1">
      <alignment horizontal="left" indent="2"/>
    </xf>
    <xf numFmtId="176" fontId="47" fillId="22" borderId="22" xfId="768" applyNumberFormat="1" applyFont="1" applyFill="1" applyBorder="1" applyAlignment="1">
      <alignment vertical="center"/>
      <protection/>
    </xf>
    <xf numFmtId="0" fontId="48" fillId="0" borderId="0" xfId="0" applyFont="1" applyAlignment="1">
      <alignment horizontal="left" vertical="center"/>
    </xf>
    <xf numFmtId="0" fontId="56" fillId="12" borderId="17" xfId="938" applyFont="1" applyFill="1" applyBorder="1" applyAlignment="1">
      <alignment vertical="center"/>
      <protection/>
    </xf>
    <xf numFmtId="175" fontId="47" fillId="12" borderId="0" xfId="807" applyNumberFormat="1" applyFont="1" applyFill="1" applyBorder="1" applyAlignment="1">
      <alignment horizontal="center" vertical="center" wrapText="1"/>
    </xf>
    <xf numFmtId="166" fontId="48" fillId="0" borderId="0" xfId="20" applyNumberFormat="1" applyFont="1" applyFill="1" applyBorder="1" applyAlignment="1">
      <alignment horizontal="right" vertical="center" wrapText="1"/>
    </xf>
    <xf numFmtId="175" fontId="48" fillId="0" borderId="0" xfId="20" applyNumberFormat="1" applyFont="1" applyFill="1" applyBorder="1" applyAlignment="1">
      <alignment horizontal="center" vertical="center" wrapText="1"/>
    </xf>
    <xf numFmtId="175" fontId="48" fillId="0" borderId="0" xfId="807" applyNumberFormat="1" applyFont="1" applyFill="1" applyBorder="1" applyAlignment="1">
      <alignment horizontal="center" vertical="center" wrapText="1"/>
    </xf>
    <xf numFmtId="0" fontId="49" fillId="38" borderId="0" xfId="0" applyFont="1" applyFill="1" applyAlignment="1">
      <alignment vertical="center" wrapText="1"/>
    </xf>
    <xf numFmtId="175" fontId="49" fillId="38" borderId="0" xfId="0" applyNumberFormat="1" applyFont="1" applyFill="1" applyAlignment="1">
      <alignment horizontal="center" vertical="center" wrapText="1"/>
    </xf>
    <xf numFmtId="0" fontId="51" fillId="0" borderId="0" xfId="0" applyFont="1" applyAlignment="1">
      <alignment horizontal="left" vertical="center"/>
    </xf>
    <xf numFmtId="165" fontId="48" fillId="0" borderId="0" xfId="20" applyNumberFormat="1" applyFont="1" applyAlignment="1">
      <alignment vertical="center"/>
    </xf>
    <xf numFmtId="175" fontId="48" fillId="0" borderId="0" xfId="807" applyNumberFormat="1" applyFont="1" applyAlignment="1">
      <alignment horizontal="center" vertical="center"/>
    </xf>
    <xf numFmtId="166" fontId="49" fillId="38" borderId="0" xfId="0" applyNumberFormat="1" applyFont="1" applyFill="1" applyAlignment="1">
      <alignment vertical="center" wrapText="1"/>
    </xf>
    <xf numFmtId="175" fontId="49" fillId="41" borderId="23" xfId="807" applyNumberFormat="1" applyFont="1" applyFill="1" applyBorder="1" applyAlignment="1">
      <alignment horizontal="center" vertical="center"/>
    </xf>
    <xf numFmtId="0" fontId="49" fillId="37" borderId="0" xfId="0" applyFont="1" applyFill="1" applyAlignment="1">
      <alignment vertical="center" wrapText="1"/>
    </xf>
    <xf numFmtId="175" fontId="49" fillId="37" borderId="0" xfId="0" applyNumberFormat="1" applyFont="1" applyFill="1" applyAlignment="1">
      <alignment horizontal="center" vertical="center" wrapText="1"/>
    </xf>
    <xf numFmtId="0" fontId="48" fillId="0" borderId="0" xfId="0" applyFont="1" applyAlignment="1">
      <alignment vertical="center"/>
    </xf>
    <xf numFmtId="0" fontId="48" fillId="0" borderId="0" xfId="0" applyFont="1" applyAlignment="1">
      <alignment horizontal="right" vertical="center"/>
    </xf>
    <xf numFmtId="175" fontId="48" fillId="0" borderId="0" xfId="0" applyNumberFormat="1" applyFont="1" applyAlignment="1">
      <alignment horizontal="center" vertical="center"/>
    </xf>
    <xf numFmtId="165" fontId="48" fillId="0" borderId="0" xfId="20" applyNumberFormat="1" applyFont="1"/>
    <xf numFmtId="165" fontId="47" fillId="8" borderId="0" xfId="20" applyNumberFormat="1" applyFont="1" applyFill="1"/>
    <xf numFmtId="165" fontId="47" fillId="0" borderId="0" xfId="20" applyNumberFormat="1" applyFont="1"/>
    <xf numFmtId="165" fontId="48" fillId="0" borderId="0" xfId="20" applyNumberFormat="1" applyFont="1" applyAlignment="1">
      <alignment/>
    </xf>
    <xf numFmtId="0" fontId="53" fillId="0" borderId="0" xfId="0" applyFont="1"/>
    <xf numFmtId="0" fontId="54" fillId="37" borderId="0" xfId="0" applyFont="1" applyFill="1" applyAlignment="1">
      <alignment vertical="center"/>
    </xf>
    <xf numFmtId="166" fontId="54" fillId="37" borderId="0" xfId="20" applyNumberFormat="1" applyFont="1" applyFill="1" applyBorder="1" applyAlignment="1">
      <alignment horizontal="center" vertical="center" wrapText="1"/>
    </xf>
    <xf numFmtId="0" fontId="54" fillId="0" borderId="0" xfId="0" applyFont="1" applyAlignment="1">
      <alignment horizontal="left" vertical="center" wrapText="1"/>
    </xf>
    <xf numFmtId="0" fontId="54" fillId="0" borderId="0" xfId="0" applyFont="1" applyAlignment="1">
      <alignment wrapText="1"/>
    </xf>
    <xf numFmtId="0" fontId="54" fillId="0" borderId="0" xfId="0" applyFont="1" applyAlignment="1">
      <alignment vertical="center" wrapText="1"/>
    </xf>
    <xf numFmtId="0" fontId="37" fillId="37" borderId="0" xfId="934" applyFont="1" applyFill="1">
      <alignment/>
      <protection/>
    </xf>
    <xf numFmtId="166" fontId="50" fillId="37" borderId="0" xfId="20" applyNumberFormat="1" applyFont="1" applyFill="1" applyBorder="1" applyAlignment="1">
      <alignment horizontal="right" vertical="center" wrapText="1"/>
    </xf>
    <xf numFmtId="175" fontId="37" fillId="37" borderId="0" xfId="937" applyNumberFormat="1" applyFont="1" applyFill="1" applyBorder="1" applyAlignment="1">
      <alignment horizontal="center" vertical="center"/>
    </xf>
    <xf numFmtId="0" fontId="37" fillId="37" borderId="0" xfId="458" applyFont="1" applyFill="1">
      <alignment/>
      <protection/>
    </xf>
    <xf numFmtId="165" fontId="49" fillId="37" borderId="0" xfId="20" applyNumberFormat="1" applyFont="1" applyFill="1" applyBorder="1" applyAlignment="1">
      <alignment horizontal="right" vertical="center"/>
    </xf>
    <xf numFmtId="175" fontId="49" fillId="37" borderId="0" xfId="939" applyNumberFormat="1" applyFont="1" applyFill="1" applyBorder="1" applyAlignment="1">
      <alignment horizontal="center" vertical="center"/>
    </xf>
    <xf numFmtId="0" fontId="53" fillId="37" borderId="0" xfId="0" applyFont="1" applyFill="1" applyAlignment="1">
      <alignment horizontal="left" vertical="center" wrapText="1"/>
    </xf>
    <xf numFmtId="0" fontId="53" fillId="37" borderId="0" xfId="0" applyFont="1" applyFill="1" applyAlignment="1">
      <alignment wrapText="1"/>
    </xf>
    <xf numFmtId="0" fontId="57" fillId="0" borderId="0" xfId="768" applyFont="1">
      <alignment/>
      <protection/>
    </xf>
    <xf numFmtId="175" fontId="48" fillId="37" borderId="0" xfId="807" applyNumberFormat="1" applyFont="1" applyFill="1" applyBorder="1" applyAlignment="1">
      <alignment horizontal="right" vertical="center"/>
    </xf>
    <xf numFmtId="179" fontId="47" fillId="12" borderId="17" xfId="20" applyNumberFormat="1" applyFont="1" applyFill="1" applyBorder="1" applyAlignment="1">
      <alignment horizontal="right" vertical="center" wrapText="1"/>
    </xf>
    <xf numFmtId="165" fontId="52" fillId="12" borderId="17" xfId="20" applyNumberFormat="1" applyFont="1" applyFill="1" applyBorder="1" applyAlignment="1">
      <alignment horizontal="right" vertical="center" wrapText="1"/>
    </xf>
    <xf numFmtId="0" fontId="47" fillId="20" borderId="0" xfId="0" applyFont="1" applyFill="1" applyAlignment="1">
      <alignment horizontal="left" indent="1"/>
    </xf>
    <xf numFmtId="176" fontId="47" fillId="20" borderId="0" xfId="0" applyNumberFormat="1" applyFont="1" applyFill="1"/>
    <xf numFmtId="176" fontId="48" fillId="0" borderId="0" xfId="0" applyNumberFormat="1" applyFont="1"/>
    <xf numFmtId="0" fontId="48" fillId="0" borderId="0" xfId="0" applyFont="1" applyAlignment="1">
      <alignment horizontal="left" vertical="center" indent="3"/>
    </xf>
    <xf numFmtId="43" fontId="52" fillId="0" borderId="0" xfId="20" applyFont="1"/>
    <xf numFmtId="166" fontId="52" fillId="0" borderId="0" xfId="0" applyNumberFormat="1" applyFont="1"/>
    <xf numFmtId="0" fontId="47" fillId="0" borderId="0" xfId="0" applyFont="1" applyAlignment="1">
      <alignment horizontal="left" vertical="center"/>
    </xf>
    <xf numFmtId="166" fontId="47" fillId="0" borderId="0" xfId="20" applyNumberFormat="1" applyFont="1" applyFill="1" applyBorder="1" applyAlignment="1">
      <alignment horizontal="right" vertical="center" wrapText="1"/>
    </xf>
    <xf numFmtId="175" fontId="47" fillId="0" borderId="0" xfId="20" applyNumberFormat="1" applyFont="1" applyFill="1" applyBorder="1" applyAlignment="1">
      <alignment horizontal="center" vertical="center" wrapText="1"/>
    </xf>
    <xf numFmtId="175" fontId="47" fillId="0" borderId="0" xfId="807" applyNumberFormat="1" applyFont="1" applyFill="1" applyBorder="1" applyAlignment="1">
      <alignment horizontal="center" vertical="center" wrapText="1"/>
    </xf>
    <xf numFmtId="166" fontId="37" fillId="0" borderId="0" xfId="0" applyNumberFormat="1" applyFont="1" applyAlignment="1">
      <alignment horizontal="left" indent="3"/>
    </xf>
    <xf numFmtId="176" fontId="50" fillId="38" borderId="0" xfId="20" applyNumberFormat="1" applyFont="1" applyFill="1" applyBorder="1" applyAlignment="1">
      <alignment horizontal="right" vertical="center" wrapText="1"/>
    </xf>
    <xf numFmtId="166" fontId="37" fillId="0" borderId="0" xfId="0" applyNumberFormat="1" applyFont="1" applyAlignment="1">
      <alignment horizontal="right" indent="3"/>
    </xf>
    <xf numFmtId="0" fontId="54" fillId="0" borderId="0" xfId="0" applyFont="1" applyAlignment="1">
      <alignment vertical="top" wrapText="1"/>
    </xf>
    <xf numFmtId="0" fontId="37" fillId="0" borderId="0" xfId="0" applyFont="1"/>
    <xf numFmtId="0" fontId="37" fillId="0" borderId="0" xfId="0" applyFont="1" applyAlignment="1">
      <alignment horizontal="left"/>
    </xf>
    <xf numFmtId="176" fontId="37" fillId="0" borderId="0" xfId="0" applyNumberFormat="1" applyFont="1"/>
    <xf numFmtId="0" fontId="37" fillId="0" borderId="0" xfId="0" applyFont="1" applyAlignment="1">
      <alignment horizontal="left" indent="1"/>
    </xf>
    <xf numFmtId="0" fontId="37" fillId="0" borderId="0" xfId="0" applyFont="1" applyAlignment="1">
      <alignment horizontal="left" indent="2"/>
    </xf>
    <xf numFmtId="0" fontId="37" fillId="0" borderId="0" xfId="0" applyFont="1" applyAlignment="1">
      <alignment horizontal="left" indent="3"/>
    </xf>
    <xf numFmtId="0" fontId="37" fillId="0" borderId="0" xfId="0" applyFont="1"/>
    <xf numFmtId="166" fontId="37" fillId="0" borderId="0" xfId="0" applyNumberFormat="1" applyFont="1"/>
    <xf numFmtId="0" fontId="37" fillId="0" borderId="0" xfId="0" applyFont="1" applyAlignment="1">
      <alignment horizontal="left" indent="2"/>
    </xf>
    <xf numFmtId="176" fontId="37" fillId="0" borderId="0" xfId="0" applyNumberFormat="1" applyFont="1"/>
    <xf numFmtId="49" fontId="48" fillId="37" borderId="0" xfId="0" applyNumberFormat="1" applyFont="1" applyFill="1" applyAlignment="1">
      <alignment horizontal="center" vertical="center"/>
    </xf>
    <xf numFmtId="0" fontId="45" fillId="37" borderId="0" xfId="0" applyFont="1" applyFill="1" applyAlignment="1">
      <alignment horizontal="center"/>
    </xf>
    <xf numFmtId="0" fontId="40" fillId="0" borderId="0" xfId="0" applyFont="1" applyAlignment="1">
      <alignment horizontal="center" vertical="center" wrapText="1" readingOrder="1"/>
    </xf>
    <xf numFmtId="0" fontId="41" fillId="0" borderId="0" xfId="0" applyFont="1" applyAlignment="1">
      <alignment horizontal="center" vertical="top" wrapText="1" readingOrder="1"/>
    </xf>
    <xf numFmtId="0" fontId="42" fillId="0" borderId="0" xfId="0" applyFont="1" applyAlignment="1">
      <alignment horizontal="center" vertical="top" wrapText="1" readingOrder="1"/>
    </xf>
    <xf numFmtId="0" fontId="43" fillId="37" borderId="0" xfId="0" applyFont="1" applyFill="1" applyAlignment="1">
      <alignment horizontal="center" wrapText="1"/>
    </xf>
    <xf numFmtId="0" fontId="53" fillId="0" borderId="0" xfId="0" applyFont="1" applyAlignment="1">
      <alignment horizontal="left" vertical="center" wrapText="1"/>
    </xf>
    <xf numFmtId="0" fontId="54" fillId="0" borderId="0" xfId="0" applyFont="1" applyAlignment="1">
      <alignment horizontal="left" vertical="top" wrapText="1"/>
    </xf>
    <xf numFmtId="0" fontId="54" fillId="0" borderId="0" xfId="0" applyFont="1" applyAlignment="1">
      <alignment horizontal="left" vertical="center" wrapText="1"/>
    </xf>
    <xf numFmtId="49" fontId="43" fillId="37" borderId="0" xfId="0" applyNumberFormat="1" applyFont="1" applyFill="1" applyAlignment="1">
      <alignment horizontal="center" vertical="center"/>
    </xf>
    <xf numFmtId="0" fontId="45" fillId="37" borderId="0" xfId="0" applyFont="1" applyFill="1" applyAlignment="1">
      <alignment horizontal="center" vertical="center"/>
    </xf>
    <xf numFmtId="0" fontId="46" fillId="38" borderId="19" xfId="0" applyFont="1" applyFill="1" applyBorder="1" applyAlignment="1">
      <alignment horizontal="center" vertical="center" wrapText="1"/>
    </xf>
    <xf numFmtId="0" fontId="46" fillId="38" borderId="24" xfId="0" applyFont="1" applyFill="1" applyBorder="1" applyAlignment="1">
      <alignment horizontal="center" vertical="center" wrapText="1"/>
    </xf>
    <xf numFmtId="0" fontId="46" fillId="38" borderId="25" xfId="0" applyFont="1" applyFill="1" applyBorder="1" applyAlignment="1">
      <alignment horizontal="center" vertical="center" wrapText="1"/>
    </xf>
    <xf numFmtId="0" fontId="46" fillId="38" borderId="26" xfId="0" applyFont="1" applyFill="1" applyBorder="1" applyAlignment="1">
      <alignment horizontal="center" vertical="center" wrapText="1"/>
    </xf>
    <xf numFmtId="0" fontId="46" fillId="38" borderId="27" xfId="0" applyFont="1" applyFill="1" applyBorder="1" applyAlignment="1">
      <alignment horizontal="center" vertical="center" wrapText="1"/>
    </xf>
    <xf numFmtId="49" fontId="44" fillId="37" borderId="0" xfId="0" applyNumberFormat="1" applyFont="1" applyFill="1" applyAlignment="1">
      <alignment horizontal="center" vertical="center"/>
    </xf>
    <xf numFmtId="0" fontId="42" fillId="0" borderId="0" xfId="0" applyFont="1" applyAlignment="1">
      <alignment horizontal="center" vertical="center" wrapText="1" readingOrder="1"/>
    </xf>
    <xf numFmtId="0" fontId="43" fillId="37" borderId="0" xfId="0" applyFont="1" applyFill="1" applyAlignment="1">
      <alignment horizontal="center" vertical="center" wrapText="1"/>
    </xf>
    <xf numFmtId="0" fontId="43" fillId="37" borderId="0" xfId="0" applyFont="1" applyFill="1" applyAlignment="1">
      <alignment horizontal="center"/>
    </xf>
    <xf numFmtId="0" fontId="55" fillId="38" borderId="0" xfId="0" applyFont="1" applyFill="1" applyAlignment="1">
      <alignment horizontal="center" vertical="center"/>
    </xf>
    <xf numFmtId="49" fontId="44" fillId="0" borderId="0" xfId="0" applyNumberFormat="1" applyFont="1" applyAlignment="1">
      <alignment horizontal="center" vertical="center"/>
    </xf>
    <xf numFmtId="0" fontId="55" fillId="38" borderId="0" xfId="0" applyFont="1" applyFill="1" applyAlignment="1">
      <alignment horizontal="center" vertical="center" wrapText="1"/>
    </xf>
    <xf numFmtId="0" fontId="45" fillId="37" borderId="0" xfId="768" applyFont="1" applyFill="1" applyAlignment="1">
      <alignment horizontal="center" vertical="center"/>
      <protection/>
    </xf>
    <xf numFmtId="176" fontId="55" fillId="38" borderId="0" xfId="455" applyNumberFormat="1" applyFont="1" applyFill="1" applyAlignment="1">
      <alignment horizontal="center" vertical="center"/>
      <protection/>
    </xf>
    <xf numFmtId="176" fontId="55" fillId="38" borderId="0" xfId="875" applyNumberFormat="1" applyFont="1" applyFill="1" applyAlignment="1">
      <alignment horizontal="center" vertical="center"/>
    </xf>
    <xf numFmtId="0" fontId="40" fillId="0" borderId="0" xfId="768" applyFont="1" applyAlignment="1">
      <alignment horizontal="center" vertical="center" wrapText="1" readingOrder="1"/>
      <protection/>
    </xf>
    <xf numFmtId="0" fontId="41" fillId="0" borderId="0" xfId="768" applyFont="1" applyAlignment="1">
      <alignment horizontal="center" vertical="center" wrapText="1" readingOrder="1"/>
      <protection/>
    </xf>
    <xf numFmtId="0" fontId="42" fillId="0" borderId="0" xfId="768" applyFont="1" applyAlignment="1">
      <alignment horizontal="center" vertical="center" wrapText="1" readingOrder="1"/>
      <protection/>
    </xf>
    <xf numFmtId="0" fontId="43" fillId="37" borderId="0" xfId="768" applyFont="1" applyFill="1" applyAlignment="1">
      <alignment horizontal="center" vertical="center" wrapText="1"/>
      <protection/>
    </xf>
    <xf numFmtId="0" fontId="43" fillId="37" borderId="0" xfId="768" applyFont="1" applyFill="1" applyAlignment="1">
      <alignment horizontal="center" vertical="center"/>
      <protection/>
    </xf>
    <xf numFmtId="49" fontId="44" fillId="37" borderId="0" xfId="768" applyNumberFormat="1" applyFont="1" applyFill="1" applyAlignment="1">
      <alignment horizontal="center" vertical="center"/>
      <protection/>
    </xf>
    <xf numFmtId="0" fontId="41" fillId="0" borderId="0" xfId="0" applyFont="1" applyAlignment="1">
      <alignment horizontal="center" vertical="center" wrapText="1" readingOrder="1"/>
    </xf>
    <xf numFmtId="0" fontId="55" fillId="38" borderId="0" xfId="934" applyFont="1" applyFill="1" applyAlignment="1">
      <alignment horizontal="center" vertical="center" wrapText="1"/>
      <protection/>
    </xf>
    <xf numFmtId="0" fontId="55" fillId="38" borderId="20" xfId="938" applyFont="1" applyFill="1" applyBorder="1" applyAlignment="1">
      <alignment horizontal="center" vertical="center" wrapText="1"/>
      <protection/>
    </xf>
    <xf numFmtId="0" fontId="55" fillId="38" borderId="28" xfId="938" applyFont="1" applyFill="1" applyBorder="1" applyAlignment="1">
      <alignment horizontal="center" vertical="center" wrapText="1"/>
      <protection/>
    </xf>
    <xf numFmtId="0" fontId="55" fillId="38" borderId="29" xfId="938" applyFont="1" applyFill="1" applyBorder="1" applyAlignment="1">
      <alignment horizontal="center" vertical="center" wrapText="1"/>
      <protection/>
    </xf>
    <xf numFmtId="0" fontId="55" fillId="38" borderId="21" xfId="938" applyFont="1" applyFill="1" applyBorder="1" applyAlignment="1">
      <alignment horizontal="center" vertical="center" wrapText="1"/>
      <protection/>
    </xf>
    <xf numFmtId="0" fontId="54" fillId="37" borderId="0" xfId="0" applyFont="1" applyFill="1" applyAlignment="1">
      <alignment horizontal="left" vertical="center" wrapText="1"/>
    </xf>
    <xf numFmtId="0" fontId="55" fillId="38" borderId="0" xfId="458" applyFont="1" applyFill="1" applyAlignment="1">
      <alignment horizontal="center" vertical="center"/>
      <protection/>
    </xf>
  </cellXfs>
  <cellStyles count="928">
    <cellStyle name="Normal" xfId="0" builtinId="0"/>
    <cellStyle name="Percent" xfId="15" builtinId="5"/>
    <cellStyle name="Currency" xfId="16" builtinId="4"/>
    <cellStyle name="Currency [0]" xfId="17" builtinId="7"/>
    <cellStyle name="Comma" xfId="18" builtinId="3"/>
    <cellStyle name="Comma [0]" xfId="19" builtinId="6"/>
    <cellStyle name="Millares" xfId="20" builtinId="3"/>
    <cellStyle name="Normal 2 2" xfId="21"/>
    <cellStyle name="Normal 11 2" xfId="22"/>
    <cellStyle name="Normal 2" xfId="23"/>
    <cellStyle name="Normal 2 2 2" xfId="24"/>
    <cellStyle name="Normal 3" xfId="25"/>
    <cellStyle name="Normal 10 3" xfId="26"/>
    <cellStyle name="Millares 57" xfId="27"/>
    <cellStyle name="Normal 4 3" xfId="28"/>
    <cellStyle name="20% - Accent1 2" xfId="29"/>
    <cellStyle name="20% - Accent2 2" xfId="30"/>
    <cellStyle name="20% - Accent3 2" xfId="31"/>
    <cellStyle name="20% - Accent4 2" xfId="32"/>
    <cellStyle name="20% - Accent5 2" xfId="33"/>
    <cellStyle name="20% - Accent6 2" xfId="34"/>
    <cellStyle name="20% - Énfasis1 2" xfId="35"/>
    <cellStyle name="20% - Énfasis1 2 2" xfId="36"/>
    <cellStyle name="20% - Énfasis1 3" xfId="37"/>
    <cellStyle name="20% - Énfasis1 4" xfId="38"/>
    <cellStyle name="20% - Énfasis1 5" xfId="39"/>
    <cellStyle name="20% - Énfasis1 6" xfId="40"/>
    <cellStyle name="20% - Énfasis2 2" xfId="41"/>
    <cellStyle name="20% - Énfasis2 2 2" xfId="42"/>
    <cellStyle name="20% - Énfasis2 3" xfId="43"/>
    <cellStyle name="20% - Énfasis2 4" xfId="44"/>
    <cellStyle name="20% - Énfasis2 5" xfId="45"/>
    <cellStyle name="20% - Énfasis2 6" xfId="46"/>
    <cellStyle name="20% - Énfasis3 2" xfId="47"/>
    <cellStyle name="20% - Énfasis3 2 2" xfId="48"/>
    <cellStyle name="20% - Énfasis3 3" xfId="49"/>
    <cellStyle name="20% - Énfasis3 4" xfId="50"/>
    <cellStyle name="20% - Énfasis3 5" xfId="51"/>
    <cellStyle name="20% - Énfasis3 6" xfId="52"/>
    <cellStyle name="20% - Énfasis4 2" xfId="53"/>
    <cellStyle name="20% - Énfasis4 2 2" xfId="54"/>
    <cellStyle name="20% - Énfasis4 3" xfId="55"/>
    <cellStyle name="20% - Énfasis4 4" xfId="56"/>
    <cellStyle name="20% - Énfasis4 5" xfId="57"/>
    <cellStyle name="20% - Énfasis4 6" xfId="58"/>
    <cellStyle name="20% - Énfasis5 2" xfId="59"/>
    <cellStyle name="20% - Énfasis5 2 2" xfId="60"/>
    <cellStyle name="20% - Énfasis5 3" xfId="61"/>
    <cellStyle name="20% - Énfasis5 4" xfId="62"/>
    <cellStyle name="20% - Énfasis5 5" xfId="63"/>
    <cellStyle name="20% - Énfasis5 6" xfId="64"/>
    <cellStyle name="20% - Énfasis6 2" xfId="65"/>
    <cellStyle name="20% - Énfasis6 2 2" xfId="66"/>
    <cellStyle name="20% - Énfasis6 3" xfId="67"/>
    <cellStyle name="20% - Énfasis6 4" xfId="68"/>
    <cellStyle name="20% - Énfasis6 5" xfId="69"/>
    <cellStyle name="20% - Énfasis6 6" xfId="70"/>
    <cellStyle name="40% - Accent1 2" xfId="71"/>
    <cellStyle name="40% - Accent2 2" xfId="72"/>
    <cellStyle name="40% - Accent3 2" xfId="73"/>
    <cellStyle name="40% - Accent4 2" xfId="74"/>
    <cellStyle name="40% - Accent5 2" xfId="75"/>
    <cellStyle name="40% - Accent6 2" xfId="76"/>
    <cellStyle name="40% - Énfasis1 2" xfId="77"/>
    <cellStyle name="40% - Énfasis1 2 2" xfId="78"/>
    <cellStyle name="40% - Énfasis1 3" xfId="79"/>
    <cellStyle name="40% - Énfasis1 4" xfId="80"/>
    <cellStyle name="40% - Énfasis1 5" xfId="81"/>
    <cellStyle name="40% - Énfasis1 6" xfId="82"/>
    <cellStyle name="40% - Énfasis2 2" xfId="83"/>
    <cellStyle name="40% - Énfasis2 2 2" xfId="84"/>
    <cellStyle name="40% - Énfasis2 3" xfId="85"/>
    <cellStyle name="40% - Énfasis2 4" xfId="86"/>
    <cellStyle name="40% - Énfasis2 5" xfId="87"/>
    <cellStyle name="40% - Énfasis2 6" xfId="88"/>
    <cellStyle name="40% - Énfasis3 2" xfId="89"/>
    <cellStyle name="40% - Énfasis3 2 2" xfId="90"/>
    <cellStyle name="40% - Énfasis3 3" xfId="91"/>
    <cellStyle name="40% - Énfasis3 4" xfId="92"/>
    <cellStyle name="40% - Énfasis3 5" xfId="93"/>
    <cellStyle name="40% - Énfasis3 6" xfId="94"/>
    <cellStyle name="40% - Énfasis4 2" xfId="95"/>
    <cellStyle name="40% - Énfasis4 2 2" xfId="96"/>
    <cellStyle name="40% - Énfasis4 3" xfId="97"/>
    <cellStyle name="40% - Énfasis4 4" xfId="98"/>
    <cellStyle name="40% - Énfasis4 5" xfId="99"/>
    <cellStyle name="40% - Énfasis4 6" xfId="100"/>
    <cellStyle name="40% - Énfasis5 2" xfId="101"/>
    <cellStyle name="40% - Énfasis5 2 2" xfId="102"/>
    <cellStyle name="40% - Énfasis5 3" xfId="103"/>
    <cellStyle name="40% - Énfasis5 4" xfId="104"/>
    <cellStyle name="40% - Énfasis5 5" xfId="105"/>
    <cellStyle name="40% - Énfasis5 6" xfId="106"/>
    <cellStyle name="40% - Énfasis6 2" xfId="107"/>
    <cellStyle name="40% - Énfasis6 2 2" xfId="108"/>
    <cellStyle name="40% - Énfasis6 3" xfId="109"/>
    <cellStyle name="40% - Énfasis6 4" xfId="110"/>
    <cellStyle name="40% - Énfasis6 5" xfId="111"/>
    <cellStyle name="40% - Énfasis6 6" xfId="112"/>
    <cellStyle name="60% - Accent1 2" xfId="113"/>
    <cellStyle name="60% - Accent2 2" xfId="114"/>
    <cellStyle name="60% - Accent3 2" xfId="115"/>
    <cellStyle name="60% - Accent4 2" xfId="116"/>
    <cellStyle name="60% - Accent5 2" xfId="117"/>
    <cellStyle name="60% - Accent6 2" xfId="118"/>
    <cellStyle name="60% - Énfasis1 2" xfId="119"/>
    <cellStyle name="60% - Énfasis1 2 2" xfId="120"/>
    <cellStyle name="60% - Énfasis2 2" xfId="121"/>
    <cellStyle name="60% - Énfasis2 2 2" xfId="122"/>
    <cellStyle name="60% - Énfasis3 2" xfId="123"/>
    <cellStyle name="60% - Énfasis3 2 2" xfId="124"/>
    <cellStyle name="60% - Énfasis4 2" xfId="125"/>
    <cellStyle name="60% - Énfasis4 2 2" xfId="126"/>
    <cellStyle name="60% - Énfasis5 2" xfId="127"/>
    <cellStyle name="60% - Énfasis5 2 2" xfId="128"/>
    <cellStyle name="60% - Énfasis6 2" xfId="129"/>
    <cellStyle name="60% - Énfasis6 2 2" xfId="130"/>
    <cellStyle name="Accent1 2" xfId="131"/>
    <cellStyle name="Accent2 2" xfId="132"/>
    <cellStyle name="Accent3 2" xfId="133"/>
    <cellStyle name="Accent4 2" xfId="134"/>
    <cellStyle name="Accent5 2" xfId="135"/>
    <cellStyle name="Accent6 2" xfId="136"/>
    <cellStyle name="Array" xfId="137"/>
    <cellStyle name="Array 2" xfId="138"/>
    <cellStyle name="Array Enter" xfId="139"/>
    <cellStyle name="Array Enter 2" xfId="140"/>
    <cellStyle name="Array_Cuadro No. 1" xfId="141"/>
    <cellStyle name="Bad 2" xfId="142"/>
    <cellStyle name="base paren" xfId="143"/>
    <cellStyle name="Body: normal cell" xfId="144"/>
    <cellStyle name="Buena 2" xfId="145"/>
    <cellStyle name="Buena 2 2" xfId="146"/>
    <cellStyle name="Calculation 2" xfId="147"/>
    <cellStyle name="Cálculo 2" xfId="148"/>
    <cellStyle name="Cálculo 2 2" xfId="149"/>
    <cellStyle name="Celda de comprobación 2" xfId="150"/>
    <cellStyle name="Celda de comprobación 2 2" xfId="151"/>
    <cellStyle name="Celda vinculada 2" xfId="152"/>
    <cellStyle name="Celda vinculada 2 2" xfId="153"/>
    <cellStyle name="Check Cell 2" xfId="154"/>
    <cellStyle name="Comma 10" xfId="155"/>
    <cellStyle name="Comma 10 2" xfId="156"/>
    <cellStyle name="Comma 11" xfId="157"/>
    <cellStyle name="Comma 2" xfId="158"/>
    <cellStyle name="Comma 2 2" xfId="159"/>
    <cellStyle name="Comma 2 2 2" xfId="160"/>
    <cellStyle name="Comma 2 2 3" xfId="161"/>
    <cellStyle name="Comma 2 3" xfId="162"/>
    <cellStyle name="Comma 2 3 2" xfId="163"/>
    <cellStyle name="Comma 2 3 3" xfId="164"/>
    <cellStyle name="Comma 2 3 4" xfId="165"/>
    <cellStyle name="Comma 2 4" xfId="166"/>
    <cellStyle name="Comma 2 5" xfId="167"/>
    <cellStyle name="Comma 2_Cuadro No. 1" xfId="168"/>
    <cellStyle name="Comma 3" xfId="169"/>
    <cellStyle name="Comma 3 2" xfId="170"/>
    <cellStyle name="Comma 3 3" xfId="171"/>
    <cellStyle name="Comma 3 4" xfId="172"/>
    <cellStyle name="Comma 3 5" xfId="173"/>
    <cellStyle name="Comma 4" xfId="174"/>
    <cellStyle name="Comma 4 2" xfId="175"/>
    <cellStyle name="Comma 4 2 2" xfId="176"/>
    <cellStyle name="Comma 4 2 3" xfId="177"/>
    <cellStyle name="Comma 4 3" xfId="178"/>
    <cellStyle name="Comma 4 3 2" xfId="179"/>
    <cellStyle name="Comma 4 3 3" xfId="180"/>
    <cellStyle name="Comma 5" xfId="181"/>
    <cellStyle name="Comma 5 2" xfId="182"/>
    <cellStyle name="Comma 5 3" xfId="183"/>
    <cellStyle name="Comma 6" xfId="184"/>
    <cellStyle name="Comma 6 2" xfId="185"/>
    <cellStyle name="Comma 6 3" xfId="186"/>
    <cellStyle name="Comma 7" xfId="187"/>
    <cellStyle name="Comma 7 2" xfId="188"/>
    <cellStyle name="Comma 7 3" xfId="189"/>
    <cellStyle name="Comma 8" xfId="190"/>
    <cellStyle name="Comma 8 2" xfId="191"/>
    <cellStyle name="Comma 8 3" xfId="192"/>
    <cellStyle name="Comma 9" xfId="193"/>
    <cellStyle name="Comma 9 2" xfId="194"/>
    <cellStyle name="Comma 9 2 2" xfId="195"/>
    <cellStyle name="Comma 9 2 3" xfId="196"/>
    <cellStyle name="Comma 9 3" xfId="197"/>
    <cellStyle name="Comma 9 4" xfId="198"/>
    <cellStyle name="Currency 2" xfId="199"/>
    <cellStyle name="Currency 2 2" xfId="200"/>
    <cellStyle name="Encabezado 4 2" xfId="201"/>
    <cellStyle name="Encabezado 4 2 2" xfId="202"/>
    <cellStyle name="Énfasis1 2" xfId="203"/>
    <cellStyle name="Énfasis1 2 2" xfId="204"/>
    <cellStyle name="Énfasis2 2" xfId="205"/>
    <cellStyle name="Énfasis2 2 2" xfId="206"/>
    <cellStyle name="Énfasis3 2" xfId="207"/>
    <cellStyle name="Énfasis3 2 2" xfId="208"/>
    <cellStyle name="Énfasis4 2" xfId="209"/>
    <cellStyle name="Énfasis4 2 2" xfId="210"/>
    <cellStyle name="Énfasis5 2" xfId="211"/>
    <cellStyle name="Énfasis5 2 2" xfId="212"/>
    <cellStyle name="Énfasis6 2" xfId="213"/>
    <cellStyle name="Énfasis6 2 2" xfId="214"/>
    <cellStyle name="Entrada 2" xfId="215"/>
    <cellStyle name="Entrada 2 2" xfId="216"/>
    <cellStyle name="Entrada 3" xfId="217"/>
    <cellStyle name="Euro" xfId="218"/>
    <cellStyle name="Euro 2" xfId="219"/>
    <cellStyle name="Euro 3" xfId="220"/>
    <cellStyle name="Euro 4" xfId="221"/>
    <cellStyle name="Explanatory Text 2" xfId="222"/>
    <cellStyle name="Font: Calibri, 9pt regular" xfId="223"/>
    <cellStyle name="Footnotes: top row" xfId="224"/>
    <cellStyle name="Good 2" xfId="225"/>
    <cellStyle name="Header: bottom row" xfId="226"/>
    <cellStyle name="Heading 1 2" xfId="227"/>
    <cellStyle name="Heading 2 2" xfId="228"/>
    <cellStyle name="Heading 3 2" xfId="229"/>
    <cellStyle name="Heading 4 2" xfId="230"/>
    <cellStyle name="Hipervínculo 2" xfId="231"/>
    <cellStyle name="Hipervínculo 2 2" xfId="232"/>
    <cellStyle name="Hyperlink 2" xfId="233"/>
    <cellStyle name="Incorrecto 2" xfId="234"/>
    <cellStyle name="Incorrecto 2 2" xfId="235"/>
    <cellStyle name="Input 2" xfId="236"/>
    <cellStyle name="Linked Cell 2" xfId="237"/>
    <cellStyle name="MacroCode" xfId="238"/>
    <cellStyle name="MacroCode 2" xfId="239"/>
    <cellStyle name="Millares 10" xfId="240"/>
    <cellStyle name="Millares 10 10" xfId="241"/>
    <cellStyle name="Millares 10 10 2" xfId="242"/>
    <cellStyle name="Millares 10 10 3" xfId="243"/>
    <cellStyle name="Millares 10 11" xfId="244"/>
    <cellStyle name="Millares 10 11 2" xfId="245"/>
    <cellStyle name="Millares 10 11 3" xfId="246"/>
    <cellStyle name="Millares 10 11 4" xfId="247"/>
    <cellStyle name="Millares 10 11 5" xfId="248"/>
    <cellStyle name="Millares 10 2" xfId="249"/>
    <cellStyle name="Millares 10 2 2" xfId="250"/>
    <cellStyle name="Millares 10 2 3" xfId="251"/>
    <cellStyle name="Millares 10 2 4" xfId="252"/>
    <cellStyle name="Millares 10 3" xfId="253"/>
    <cellStyle name="Millares 10 3 2" xfId="254"/>
    <cellStyle name="Millares 10 3 3" xfId="255"/>
    <cellStyle name="Millares 10 4" xfId="256"/>
    <cellStyle name="Millares 10 5" xfId="257"/>
    <cellStyle name="Millares 10 5 2" xfId="258"/>
    <cellStyle name="Millares 10 6" xfId="259"/>
    <cellStyle name="Millares 10 6 2" xfId="260"/>
    <cellStyle name="Millares 10 6 3" xfId="261"/>
    <cellStyle name="Millares 10 7" xfId="262"/>
    <cellStyle name="Millares 10 7 2" xfId="263"/>
    <cellStyle name="Millares 10 7 3" xfId="264"/>
    <cellStyle name="Millares 10 8" xfId="265"/>
    <cellStyle name="Millares 10 8 2" xfId="266"/>
    <cellStyle name="Millares 10 8 3" xfId="267"/>
    <cellStyle name="Millares 10 9" xfId="268"/>
    <cellStyle name="Millares 10 9 2" xfId="269"/>
    <cellStyle name="Millares 10 9 3" xfId="270"/>
    <cellStyle name="Millares 11" xfId="271"/>
    <cellStyle name="Millares 11 2" xfId="272"/>
    <cellStyle name="Millares 11 2 2" xfId="273"/>
    <cellStyle name="Millares 11 2 3" xfId="274"/>
    <cellStyle name="Millares 11 3" xfId="275"/>
    <cellStyle name="Millares 11 4" xfId="276"/>
    <cellStyle name="Millares 12" xfId="277"/>
    <cellStyle name="Millares 12 2" xfId="278"/>
    <cellStyle name="Millares 13" xfId="279"/>
    <cellStyle name="Millares 13 2" xfId="280"/>
    <cellStyle name="Millares 14" xfId="281"/>
    <cellStyle name="Millares 14 2" xfId="282"/>
    <cellStyle name="Millares 15" xfId="283"/>
    <cellStyle name="Millares 15 2" xfId="284"/>
    <cellStyle name="Millares 15 3" xfId="285"/>
    <cellStyle name="Millares 16" xfId="286"/>
    <cellStyle name="Millares 16 2" xfId="287"/>
    <cellStyle name="Millares 16 3" xfId="288"/>
    <cellStyle name="Millares 16 4" xfId="289"/>
    <cellStyle name="Millares 17" xfId="290"/>
    <cellStyle name="Millares 17 2" xfId="291"/>
    <cellStyle name="Millares 18" xfId="292"/>
    <cellStyle name="Millares 18 2" xfId="293"/>
    <cellStyle name="Millares 18 3" xfId="294"/>
    <cellStyle name="Millares 19" xfId="295"/>
    <cellStyle name="Millares 19 2" xfId="296"/>
    <cellStyle name="Millares 19 3" xfId="297"/>
    <cellStyle name="Millares 2" xfId="298"/>
    <cellStyle name="Millares 2 2" xfId="299"/>
    <cellStyle name="Millares 2 2 2" xfId="300"/>
    <cellStyle name="Millares 2 2 2 2" xfId="301"/>
    <cellStyle name="Millares 2 2 2 3" xfId="302"/>
    <cellStyle name="Millares 2 2 3" xfId="303"/>
    <cellStyle name="Millares 2 2 3 2" xfId="304"/>
    <cellStyle name="Millares 2 2 3 3" xfId="305"/>
    <cellStyle name="Millares 2 2 4" xfId="306"/>
    <cellStyle name="Millares 2 2 5" xfId="307"/>
    <cellStyle name="Millares 2 2_Cuadro No. 1" xfId="308"/>
    <cellStyle name="Millares 2 3" xfId="309"/>
    <cellStyle name="Millares 2 3 2" xfId="310"/>
    <cellStyle name="Millares 2 4" xfId="311"/>
    <cellStyle name="Millares 2 5" xfId="312"/>
    <cellStyle name="Millares 2 5 2" xfId="313"/>
    <cellStyle name="Millares 2 5 3" xfId="314"/>
    <cellStyle name="Millares 2 6" xfId="315"/>
    <cellStyle name="Millares 2_Cuadro No. 1" xfId="316"/>
    <cellStyle name="Millares 20" xfId="317"/>
    <cellStyle name="Millares 21" xfId="318"/>
    <cellStyle name="Millares 22" xfId="319"/>
    <cellStyle name="Millares 23" xfId="320"/>
    <cellStyle name="Millares 24" xfId="321"/>
    <cellStyle name="Millares 25" xfId="322"/>
    <cellStyle name="Millares 26" xfId="323"/>
    <cellStyle name="Millares 27" xfId="324"/>
    <cellStyle name="Millares 28" xfId="325"/>
    <cellStyle name="Millares 29" xfId="326"/>
    <cellStyle name="Millares 3" xfId="327"/>
    <cellStyle name="Millares 3 2" xfId="328"/>
    <cellStyle name="Millares 3 2 2" xfId="329"/>
    <cellStyle name="Millares 3 2 2 2" xfId="330"/>
    <cellStyle name="Millares 3 2 3" xfId="331"/>
    <cellStyle name="Millares 3 2 3 2" xfId="332"/>
    <cellStyle name="Millares 3 2 3 3" xfId="333"/>
    <cellStyle name="Millares 3 3" xfId="334"/>
    <cellStyle name="Millares 3 3 2" xfId="335"/>
    <cellStyle name="Millares 3 3 3" xfId="336"/>
    <cellStyle name="Millares 3 4" xfId="337"/>
    <cellStyle name="Millares 3 4 2" xfId="338"/>
    <cellStyle name="Millares 3 4 3" xfId="339"/>
    <cellStyle name="Millares 3 5" xfId="340"/>
    <cellStyle name="Millares 3 5 2" xfId="341"/>
    <cellStyle name="Millares 3 5 3" xfId="342"/>
    <cellStyle name="Millares 3 6" xfId="343"/>
    <cellStyle name="Millares 3_Cuadro No. 1" xfId="344"/>
    <cellStyle name="Millares 30" xfId="345"/>
    <cellStyle name="Millares 31" xfId="346"/>
    <cellStyle name="Millares 32" xfId="347"/>
    <cellStyle name="Millares 33" xfId="348"/>
    <cellStyle name="Millares 34" xfId="349"/>
    <cellStyle name="Millares 35" xfId="350"/>
    <cellStyle name="Millares 36" xfId="351"/>
    <cellStyle name="Millares 37" xfId="352"/>
    <cellStyle name="Millares 38" xfId="353"/>
    <cellStyle name="Millares 39" xfId="354"/>
    <cellStyle name="Millares 4" xfId="355"/>
    <cellStyle name="Millares 4 2" xfId="356"/>
    <cellStyle name="Millares 4 2 2" xfId="357"/>
    <cellStyle name="Millares 4 2 3" xfId="358"/>
    <cellStyle name="Millares 4 3" xfId="359"/>
    <cellStyle name="Millares 4 3 2" xfId="360"/>
    <cellStyle name="Millares 4 3 3" xfId="361"/>
    <cellStyle name="Millares 4 4" xfId="362"/>
    <cellStyle name="Millares 4 4 2" xfId="363"/>
    <cellStyle name="Millares 4 4 3" xfId="364"/>
    <cellStyle name="Millares 4 5" xfId="365"/>
    <cellStyle name="Millares 4 5 2" xfId="366"/>
    <cellStyle name="Millares 4 5 3" xfId="367"/>
    <cellStyle name="Millares 4 6" xfId="368"/>
    <cellStyle name="Millares 4 6 2" xfId="369"/>
    <cellStyle name="Millares 4 6 3" xfId="370"/>
    <cellStyle name="Millares 4 7" xfId="371"/>
    <cellStyle name="Millares 4 8" xfId="372"/>
    <cellStyle name="Millares 4_Cuadro No. 1" xfId="373"/>
    <cellStyle name="Millares 40" xfId="374"/>
    <cellStyle name="Millares 41" xfId="375"/>
    <cellStyle name="Millares 42" xfId="376"/>
    <cellStyle name="Millares 43" xfId="377"/>
    <cellStyle name="Millares 44" xfId="378"/>
    <cellStyle name="Millares 45" xfId="379"/>
    <cellStyle name="Millares 46" xfId="380"/>
    <cellStyle name="Millares 47" xfId="381"/>
    <cellStyle name="Millares 48" xfId="382"/>
    <cellStyle name="Millares 49" xfId="383"/>
    <cellStyle name="Millares 5" xfId="384"/>
    <cellStyle name="Millares 5 2" xfId="385"/>
    <cellStyle name="Millares 5 2 2" xfId="386"/>
    <cellStyle name="Millares 5 2 3" xfId="387"/>
    <cellStyle name="Millares 5 3" xfId="388"/>
    <cellStyle name="Millares 5 3 2" xfId="389"/>
    <cellStyle name="Millares 5 3 3" xfId="390"/>
    <cellStyle name="Millares 5 4" xfId="391"/>
    <cellStyle name="Millares 5 5" xfId="392"/>
    <cellStyle name="Millares 5_Cuadro No. 1" xfId="393"/>
    <cellStyle name="Millares 50" xfId="394"/>
    <cellStyle name="Millares 51" xfId="395"/>
    <cellStyle name="Millares 52" xfId="396"/>
    <cellStyle name="Millares 53" xfId="397"/>
    <cellStyle name="Millares 54" xfId="398"/>
    <cellStyle name="Millares 55" xfId="399"/>
    <cellStyle name="Millares 56" xfId="400"/>
    <cellStyle name="Millares 58" xfId="401"/>
    <cellStyle name="Millares 59" xfId="402"/>
    <cellStyle name="Millares 6" xfId="403"/>
    <cellStyle name="Millares 6 2" xfId="404"/>
    <cellStyle name="Millares 6 2 2" xfId="405"/>
    <cellStyle name="Millares 6 3" xfId="406"/>
    <cellStyle name="Millares 60" xfId="407"/>
    <cellStyle name="Millares 61" xfId="408"/>
    <cellStyle name="Millares 62" xfId="409"/>
    <cellStyle name="Millares 63" xfId="410"/>
    <cellStyle name="Millares 64" xfId="411"/>
    <cellStyle name="Millares 7" xfId="412"/>
    <cellStyle name="Millares 7 2" xfId="413"/>
    <cellStyle name="Millares 7 2 2" xfId="414"/>
    <cellStyle name="Millares 7 2 3" xfId="415"/>
    <cellStyle name="Millares 7 3" xfId="416"/>
    <cellStyle name="Millares 7 4" xfId="417"/>
    <cellStyle name="Millares 8" xfId="418"/>
    <cellStyle name="Millares 8 2" xfId="419"/>
    <cellStyle name="Millares 8 2 2" xfId="420"/>
    <cellStyle name="Millares 8 2 3" xfId="421"/>
    <cellStyle name="Millares 8 3" xfId="422"/>
    <cellStyle name="Millares 8 3 2" xfId="423"/>
    <cellStyle name="Millares 8 3 3" xfId="424"/>
    <cellStyle name="Millares 8 4" xfId="425"/>
    <cellStyle name="Millares 9" xfId="426"/>
    <cellStyle name="Millares 9 2" xfId="427"/>
    <cellStyle name="Millares 9 2 2" xfId="428"/>
    <cellStyle name="Millares 9 2 3" xfId="429"/>
    <cellStyle name="Millares 9 2 4" xfId="430"/>
    <cellStyle name="Millares 9 3" xfId="431"/>
    <cellStyle name="Millares 9 3 2" xfId="432"/>
    <cellStyle name="Millares 9 3 3" xfId="433"/>
    <cellStyle name="Millares 9 4" xfId="434"/>
    <cellStyle name="Millares 9 5" xfId="435"/>
    <cellStyle name="Millares 9 5 2" xfId="436"/>
    <cellStyle name="Millares 9 5 3" xfId="437"/>
    <cellStyle name="Millares 9 6" xfId="438"/>
    <cellStyle name="Millares 9 6 2" xfId="439"/>
    <cellStyle name="Millares 9 6 3" xfId="440"/>
    <cellStyle name="Millares 9 7" xfId="441"/>
    <cellStyle name="Millares 9 8" xfId="442"/>
    <cellStyle name="Moneda 2" xfId="443"/>
    <cellStyle name="Moneda 2 2" xfId="444"/>
    <cellStyle name="Moneda 3" xfId="445"/>
    <cellStyle name="Moneda 4" xfId="446"/>
    <cellStyle name="Moneda 4 2" xfId="447"/>
    <cellStyle name="Moneda 4 3" xfId="448"/>
    <cellStyle name="Moneda 5" xfId="449"/>
    <cellStyle name="Moneda 5 2" xfId="450"/>
    <cellStyle name="Moneda 5 3" xfId="451"/>
    <cellStyle name="Moneda 5 3 2" xfId="452"/>
    <cellStyle name="Neutral 2" xfId="453"/>
    <cellStyle name="Neutral 2 2" xfId="454"/>
    <cellStyle name="Normal 10" xfId="455"/>
    <cellStyle name="Normal 10 2" xfId="456"/>
    <cellStyle name="Normal 10 2 2" xfId="457"/>
    <cellStyle name="Normal 10 2 2 2" xfId="458"/>
    <cellStyle name="Normal 10 2 3" xfId="459"/>
    <cellStyle name="Normal 10 3 2" xfId="460"/>
    <cellStyle name="Normal 10 4" xfId="461"/>
    <cellStyle name="Normal 10_Cuadro No. 1" xfId="462"/>
    <cellStyle name="Normal 11" xfId="463"/>
    <cellStyle name="Normal 11_Estimado Mensual" xfId="464"/>
    <cellStyle name="Normal 12" xfId="465"/>
    <cellStyle name="Normal 12 2" xfId="466"/>
    <cellStyle name="Normal 13" xfId="467"/>
    <cellStyle name="Normal 13 2" xfId="468"/>
    <cellStyle name="Normal 14" xfId="469"/>
    <cellStyle name="Normal 14 2" xfId="470"/>
    <cellStyle name="Normal 15" xfId="471"/>
    <cellStyle name="Normal 15 2" xfId="472"/>
    <cellStyle name="Normal 16" xfId="473"/>
    <cellStyle name="Normal 17" xfId="474"/>
    <cellStyle name="Normal 18" xfId="475"/>
    <cellStyle name="Normal 19" xfId="476"/>
    <cellStyle name="Normal 2 2 2 2" xfId="477"/>
    <cellStyle name="Normal 2 2 3" xfId="478"/>
    <cellStyle name="Normal 2 2 4" xfId="479"/>
    <cellStyle name="Normal 2 3" xfId="480"/>
    <cellStyle name="Normal 2 3 2" xfId="481"/>
    <cellStyle name="Normal 2 4" xfId="482"/>
    <cellStyle name="Normal 2 4 2" xfId="483"/>
    <cellStyle name="Normal 2 5" xfId="484"/>
    <cellStyle name="Normal 2 5 2" xfId="485"/>
    <cellStyle name="Normal 2 6" xfId="486"/>
    <cellStyle name="Normal 2 7" xfId="487"/>
    <cellStyle name="Normal 2_Cuadro No. 1" xfId="488"/>
    <cellStyle name="Normal 20" xfId="489"/>
    <cellStyle name="Normal 21" xfId="490"/>
    <cellStyle name="Normal 22" xfId="491"/>
    <cellStyle name="Normal 23" xfId="492"/>
    <cellStyle name="Normal 24" xfId="493"/>
    <cellStyle name="Normal 25" xfId="494"/>
    <cellStyle name="Normal 26" xfId="495"/>
    <cellStyle name="Normal 26 2" xfId="496"/>
    <cellStyle name="Normal 27" xfId="497"/>
    <cellStyle name="Normal 28" xfId="498"/>
    <cellStyle name="Normal 29" xfId="499"/>
    <cellStyle name="Normal 3 8" xfId="500"/>
    <cellStyle name="Normal 3 2" xfId="501"/>
    <cellStyle name="Normal 3 2 2" xfId="502"/>
    <cellStyle name="Normal 3 2 3" xfId="503"/>
    <cellStyle name="Normal 3 3" xfId="504"/>
    <cellStyle name="Normal 3 3 2" xfId="505"/>
    <cellStyle name="Normal 3 4" xfId="506"/>
    <cellStyle name="Normal 3 4 2" xfId="507"/>
    <cellStyle name="Normal 3 4 3" xfId="508"/>
    <cellStyle name="Normal 3 5" xfId="509"/>
    <cellStyle name="Normal 3 5 2" xfId="510"/>
    <cellStyle name="Normal 3 6" xfId="511"/>
    <cellStyle name="Normal 3 7" xfId="512"/>
    <cellStyle name="Normal 3_COMP.Febrero 2018" xfId="513"/>
    <cellStyle name="Normal 30" xfId="514"/>
    <cellStyle name="Normal 31" xfId="515"/>
    <cellStyle name="Normal 32" xfId="516"/>
    <cellStyle name="Normal 33" xfId="517"/>
    <cellStyle name="Normal 34" xfId="518"/>
    <cellStyle name="Normal 35" xfId="519"/>
    <cellStyle name="Normal 35 2" xfId="520"/>
    <cellStyle name="Normal 36" xfId="521"/>
    <cellStyle name="Normal 37" xfId="522"/>
    <cellStyle name="Normal 38" xfId="523"/>
    <cellStyle name="Normal 39" xfId="524"/>
    <cellStyle name="Normal 4" xfId="525"/>
    <cellStyle name="Normal 4 2" xfId="526"/>
    <cellStyle name="Normal 4 2 2" xfId="527"/>
    <cellStyle name="Normal 4 2 3" xfId="528"/>
    <cellStyle name="Normal 4_Cuadro No. 1" xfId="529"/>
    <cellStyle name="Normal 40" xfId="530"/>
    <cellStyle name="Normal 41" xfId="531"/>
    <cellStyle name="Normal 42" xfId="532"/>
    <cellStyle name="Normal 43" xfId="533"/>
    <cellStyle name="Normal 44" xfId="534"/>
    <cellStyle name="Normal 45" xfId="535"/>
    <cellStyle name="Normal 46" xfId="536"/>
    <cellStyle name="Normal 47" xfId="537"/>
    <cellStyle name="Normal 48" xfId="538"/>
    <cellStyle name="Normal 49" xfId="539"/>
    <cellStyle name="Normal 5" xfId="540"/>
    <cellStyle name="Normal 5 2" xfId="541"/>
    <cellStyle name="Normal 5 2 2" xfId="542"/>
    <cellStyle name="Normal 5 2 3" xfId="543"/>
    <cellStyle name="Normal 5 3" xfId="544"/>
    <cellStyle name="Normal 5 3 2" xfId="545"/>
    <cellStyle name="Normal 5 3 3" xfId="546"/>
    <cellStyle name="Normal 5 3 4" xfId="547"/>
    <cellStyle name="Normal 5 4" xfId="548"/>
    <cellStyle name="Normal 5 4 2" xfId="549"/>
    <cellStyle name="Normal 5 4 3" xfId="550"/>
    <cellStyle name="Normal 5 5" xfId="551"/>
    <cellStyle name="Normal 5 5 2" xfId="552"/>
    <cellStyle name="Normal 5 6" xfId="553"/>
    <cellStyle name="Normal 5 6 2" xfId="554"/>
    <cellStyle name="Normal 5_Cuadro No. 1" xfId="555"/>
    <cellStyle name="Normal 50" xfId="556"/>
    <cellStyle name="Normal 51" xfId="557"/>
    <cellStyle name="Normal 52" xfId="558"/>
    <cellStyle name="Normal 53" xfId="559"/>
    <cellStyle name="Normal 54" xfId="560"/>
    <cellStyle name="Normal 55" xfId="561"/>
    <cellStyle name="Normal 56" xfId="562"/>
    <cellStyle name="Normal 57" xfId="563"/>
    <cellStyle name="Normal 58" xfId="564"/>
    <cellStyle name="Normal 6" xfId="565"/>
    <cellStyle name="Normal 6 2" xfId="566"/>
    <cellStyle name="Normal 6 2 2" xfId="567"/>
    <cellStyle name="Normal 6 2 2 2" xfId="568"/>
    <cellStyle name="Normal 6 2 2 3" xfId="569"/>
    <cellStyle name="Normal 6 2 3" xfId="570"/>
    <cellStyle name="Normal 6 2 3 2" xfId="571"/>
    <cellStyle name="Normal 6 2 4" xfId="572"/>
    <cellStyle name="Normal 6 2 5" xfId="573"/>
    <cellStyle name="Normal 6 2_Cuadro No. 1" xfId="574"/>
    <cellStyle name="Normal 6 3" xfId="575"/>
    <cellStyle name="Normal 6 3 2" xfId="576"/>
    <cellStyle name="Normal 6 3 3" xfId="577"/>
    <cellStyle name="Normal 6 4" xfId="578"/>
    <cellStyle name="Normal 6 4 2" xfId="579"/>
    <cellStyle name="Normal 6 5" xfId="580"/>
    <cellStyle name="Normal 6 5 2" xfId="581"/>
    <cellStyle name="Normal 6 6" xfId="582"/>
    <cellStyle name="Normal 6 6 2" xfId="583"/>
    <cellStyle name="Normal 6 7" xfId="584"/>
    <cellStyle name="Normal 6_Cuadro No. 1" xfId="585"/>
    <cellStyle name="Normal 7" xfId="586"/>
    <cellStyle name="Normal 7 2" xfId="587"/>
    <cellStyle name="Normal 7 2 2" xfId="588"/>
    <cellStyle name="Normal 7 2 2 2" xfId="589"/>
    <cellStyle name="Normal 7 2 3" xfId="590"/>
    <cellStyle name="Normal 7 2 4" xfId="591"/>
    <cellStyle name="Normal 7 3" xfId="592"/>
    <cellStyle name="Normal 7 3 2" xfId="593"/>
    <cellStyle name="Normal 7 3 3" xfId="594"/>
    <cellStyle name="Normal 7 4" xfId="595"/>
    <cellStyle name="Normal 7 4 2" xfId="596"/>
    <cellStyle name="Normal 7 4 3" xfId="597"/>
    <cellStyle name="Normal 7 5" xfId="598"/>
    <cellStyle name="Normal 7 5 2" xfId="599"/>
    <cellStyle name="Normal 7 6" xfId="600"/>
    <cellStyle name="Normal 7 6 2" xfId="601"/>
    <cellStyle name="Normal 7 7" xfId="602"/>
    <cellStyle name="Normal 8" xfId="603"/>
    <cellStyle name="Normal 8 2" xfId="604"/>
    <cellStyle name="Normal 8 2 2" xfId="605"/>
    <cellStyle name="Normal 8 2 3" xfId="606"/>
    <cellStyle name="Normal 8 3" xfId="607"/>
    <cellStyle name="Normal 8 3 2" xfId="608"/>
    <cellStyle name="Normal 8 3 3" xfId="609"/>
    <cellStyle name="Normal 8 4" xfId="610"/>
    <cellStyle name="Normal 8 5" xfId="611"/>
    <cellStyle name="Normal 8_Cuadro No. 1" xfId="612"/>
    <cellStyle name="Normal 9" xfId="613"/>
    <cellStyle name="Normal 9 2" xfId="614"/>
    <cellStyle name="Normal 9 2 2" xfId="615"/>
    <cellStyle name="Normal 9 2 3" xfId="616"/>
    <cellStyle name="Normal 9 3" xfId="617"/>
    <cellStyle name="Normal 9 3 2" xfId="618"/>
    <cellStyle name="Normal 9 3 3" xfId="619"/>
    <cellStyle name="Normal 9 4" xfId="620"/>
    <cellStyle name="Normal 9 4 2" xfId="621"/>
    <cellStyle name="Normal 9 5" xfId="622"/>
    <cellStyle name="Normal 9_Cuadro No. 1" xfId="623"/>
    <cellStyle name="Notas 2" xfId="624"/>
    <cellStyle name="Notas 2 2" xfId="625"/>
    <cellStyle name="Notas 2 2 2" xfId="626"/>
    <cellStyle name="Notas 2 2 3" xfId="627"/>
    <cellStyle name="Notas 2 3" xfId="628"/>
    <cellStyle name="Notas 2 4" xfId="629"/>
    <cellStyle name="Notas 2_Cuadro No. 1" xfId="630"/>
    <cellStyle name="Notas 3" xfId="631"/>
    <cellStyle name="Notas 4" xfId="632"/>
    <cellStyle name="Notas 5" xfId="633"/>
    <cellStyle name="Notas 6" xfId="634"/>
    <cellStyle name="Notas 7" xfId="635"/>
    <cellStyle name="Note 2" xfId="636"/>
    <cellStyle name="Output 2" xfId="637"/>
    <cellStyle name="Parent row" xfId="638"/>
    <cellStyle name="Percent 2" xfId="639"/>
    <cellStyle name="Percent 2 2" xfId="640"/>
    <cellStyle name="Percent 2 2 2" xfId="641"/>
    <cellStyle name="Percent 2 2 3" xfId="642"/>
    <cellStyle name="Percent 2 3" xfId="643"/>
    <cellStyle name="Percent 2 4" xfId="644"/>
    <cellStyle name="Percent 3" xfId="645"/>
    <cellStyle name="Percent 3 2" xfId="646"/>
    <cellStyle name="Percent 3 3" xfId="647"/>
    <cellStyle name="Percent 4" xfId="648"/>
    <cellStyle name="Percent 4 2" xfId="649"/>
    <cellStyle name="Percent 4 3" xfId="650"/>
    <cellStyle name="Percent 5" xfId="651"/>
    <cellStyle name="Percent 5 2" xfId="652"/>
    <cellStyle name="Percent 5 3" xfId="653"/>
    <cellStyle name="Percent 6" xfId="654"/>
    <cellStyle name="Percent 6 2" xfId="655"/>
    <cellStyle name="Percent 6 3" xfId="656"/>
    <cellStyle name="Percent 7" xfId="657"/>
    <cellStyle name="Percent 7 2" xfId="658"/>
    <cellStyle name="Percent 7 2 2" xfId="659"/>
    <cellStyle name="Percent 7 2 3" xfId="660"/>
    <cellStyle name="Percent 7 3" xfId="661"/>
    <cellStyle name="Percent 7 4" xfId="662"/>
    <cellStyle name="Percent 8" xfId="663"/>
    <cellStyle name="Percent 8 2" xfId="664"/>
    <cellStyle name="Porcentaje 2" xfId="665"/>
    <cellStyle name="Porcentaje 3" xfId="666"/>
    <cellStyle name="Porcentual 2" xfId="667"/>
    <cellStyle name="Porcentual 2 2" xfId="668"/>
    <cellStyle name="Porcentual 2 2 2" xfId="669"/>
    <cellStyle name="Porcentual 2 2 3" xfId="670"/>
    <cellStyle name="Porcentual 2 3" xfId="671"/>
    <cellStyle name="Porcentual 2 4" xfId="672"/>
    <cellStyle name="Porcentual 2 5" xfId="673"/>
    <cellStyle name="Porcentual 3" xfId="674"/>
    <cellStyle name="Porcentual 3 2" xfId="675"/>
    <cellStyle name="Porcentual 3 2 2" xfId="676"/>
    <cellStyle name="Porcentual 3 2 3" xfId="677"/>
    <cellStyle name="Porcentual 3 3" xfId="678"/>
    <cellStyle name="Porcentual 4" xfId="679"/>
    <cellStyle name="Porcentual 4 2" xfId="680"/>
    <cellStyle name="Porcentual 4 3" xfId="681"/>
    <cellStyle name="Porcentual 4 4" xfId="682"/>
    <cellStyle name="Porcentual 4 5" xfId="683"/>
    <cellStyle name="Porcentual 5" xfId="684"/>
    <cellStyle name="Porcentual 6" xfId="685"/>
    <cellStyle name="Porcentual 6 2" xfId="686"/>
    <cellStyle name="Porcentual 7" xfId="687"/>
    <cellStyle name="Porcentual 7 2" xfId="688"/>
    <cellStyle name="Porcentual 8" xfId="689"/>
    <cellStyle name="Porcentual 8 2" xfId="690"/>
    <cellStyle name="Porcentual 9" xfId="691"/>
    <cellStyle name="Red Text" xfId="692"/>
    <cellStyle name="Red Text 2" xfId="693"/>
    <cellStyle name="Salida 2" xfId="694"/>
    <cellStyle name="Salida 2 2" xfId="695"/>
    <cellStyle name="Table title" xfId="696"/>
    <cellStyle name="Texto de advertencia 2" xfId="697"/>
    <cellStyle name="Texto de advertencia 2 2" xfId="698"/>
    <cellStyle name="Texto explicativo 2" xfId="699"/>
    <cellStyle name="Texto explicativo 2 2" xfId="700"/>
    <cellStyle name="Title 2" xfId="701"/>
    <cellStyle name="Título 1 2" xfId="702"/>
    <cellStyle name="Título 1 2 2" xfId="703"/>
    <cellStyle name="Título 2 2" xfId="704"/>
    <cellStyle name="Título 2 2 2" xfId="705"/>
    <cellStyle name="Título 3 2" xfId="706"/>
    <cellStyle name="Título 3 2 2" xfId="707"/>
    <cellStyle name="Título 4" xfId="708"/>
    <cellStyle name="Título 4 2" xfId="709"/>
    <cellStyle name="Título 5" xfId="710"/>
    <cellStyle name="Título 6" xfId="711"/>
    <cellStyle name="TopGrey" xfId="712"/>
    <cellStyle name="TopGrey 2" xfId="713"/>
    <cellStyle name="Total 2" xfId="714"/>
    <cellStyle name="Total 2 2" xfId="715"/>
    <cellStyle name="Total 2_COMP.Febrero 2018" xfId="716"/>
    <cellStyle name="Total 3" xfId="717"/>
    <cellStyle name="Warning Text 2" xfId="718"/>
    <cellStyle name="Normal 5 7" xfId="719"/>
    <cellStyle name="Normal 5 8" xfId="720"/>
    <cellStyle name="Normal 59" xfId="721"/>
    <cellStyle name="Normal 60" xfId="722"/>
    <cellStyle name="Normal 4 4" xfId="723"/>
    <cellStyle name="Normal 5 9" xfId="724"/>
    <cellStyle name="Normal 5 7 2" xfId="725"/>
    <cellStyle name="Normal 59 2" xfId="726"/>
    <cellStyle name="Normal 59 3" xfId="727"/>
    <cellStyle name="Normal 60 2" xfId="728"/>
    <cellStyle name="Normal 61" xfId="729"/>
    <cellStyle name="Normal 62" xfId="730"/>
    <cellStyle name="Normal 63" xfId="731"/>
    <cellStyle name="Normal 64" xfId="732"/>
    <cellStyle name="Normal 65" xfId="733"/>
    <cellStyle name="Normal 66" xfId="734"/>
    <cellStyle name="Normal 67" xfId="735"/>
    <cellStyle name="Normal 68" xfId="736"/>
    <cellStyle name="Normal 69" xfId="737"/>
    <cellStyle name="Normal 70" xfId="738"/>
    <cellStyle name="Normal 71" xfId="739"/>
    <cellStyle name="Normal 72" xfId="740"/>
    <cellStyle name="Normal 73" xfId="741"/>
    <cellStyle name="Normal 74" xfId="742"/>
    <cellStyle name="Normal 75" xfId="743"/>
    <cellStyle name="Normal 76" xfId="744"/>
    <cellStyle name="Normal 77" xfId="745"/>
    <cellStyle name="Normal 78" xfId="746"/>
    <cellStyle name="Normal 79" xfId="747"/>
    <cellStyle name="Normal 80" xfId="748"/>
    <cellStyle name="Normal 81" xfId="749"/>
    <cellStyle name="Normal 82" xfId="750"/>
    <cellStyle name="Normal 83" xfId="751"/>
    <cellStyle name="Normal 84" xfId="752"/>
    <cellStyle name="Normal 85" xfId="753"/>
    <cellStyle name="Normal 86" xfId="754"/>
    <cellStyle name="Normal 87" xfId="755"/>
    <cellStyle name="Normal 88" xfId="756"/>
    <cellStyle name="Normal 89" xfId="757"/>
    <cellStyle name="Normal 90" xfId="758"/>
    <cellStyle name="Normal 91" xfId="759"/>
    <cellStyle name="Normal 92" xfId="760"/>
    <cellStyle name="Normal 93" xfId="761"/>
    <cellStyle name="Normal 94" xfId="762"/>
    <cellStyle name="Normal 95" xfId="763"/>
    <cellStyle name="Normal 96" xfId="764"/>
    <cellStyle name="Normal 97" xfId="765"/>
    <cellStyle name="Normal 98" xfId="766"/>
    <cellStyle name="Normal 99" xfId="767"/>
    <cellStyle name="Normal 100" xfId="768"/>
    <cellStyle name="Normal 101" xfId="769"/>
    <cellStyle name="Normal 102" xfId="770"/>
    <cellStyle name="Normal 103" xfId="771"/>
    <cellStyle name="Normal 104" xfId="772"/>
    <cellStyle name="Normal 105" xfId="773"/>
    <cellStyle name="Normal 106" xfId="774"/>
    <cellStyle name="Normal 107" xfId="775"/>
    <cellStyle name="Normal 108" xfId="776"/>
    <cellStyle name="Normal 109" xfId="777"/>
    <cellStyle name="Normal 110" xfId="778"/>
    <cellStyle name="Normal 111" xfId="779"/>
    <cellStyle name="Normal 112" xfId="780"/>
    <cellStyle name="Normal 113" xfId="781"/>
    <cellStyle name="Normal 114" xfId="782"/>
    <cellStyle name="Normal 115" xfId="783"/>
    <cellStyle name="Normal 116" xfId="784"/>
    <cellStyle name="Normal 117" xfId="785"/>
    <cellStyle name="Normal 118" xfId="786"/>
    <cellStyle name="Normal 119" xfId="787"/>
    <cellStyle name="Normal 120" xfId="788"/>
    <cellStyle name="Normal 121" xfId="789"/>
    <cellStyle name="Normal 122" xfId="790"/>
    <cellStyle name="Normal 123" xfId="791"/>
    <cellStyle name="Normal 124" xfId="792"/>
    <cellStyle name="Normal 125" xfId="793"/>
    <cellStyle name="Normal 126" xfId="794"/>
    <cellStyle name="Normal 127" xfId="795"/>
    <cellStyle name="Normal 128" xfId="796"/>
    <cellStyle name="Normal 129" xfId="797"/>
    <cellStyle name="Normal 130" xfId="798"/>
    <cellStyle name="Normal 131" xfId="799"/>
    <cellStyle name="Normal 132" xfId="800"/>
    <cellStyle name="Normal 133" xfId="801"/>
    <cellStyle name="Normal 134" xfId="802"/>
    <cellStyle name="Normal 135" xfId="803"/>
    <cellStyle name="Normal 136" xfId="804"/>
    <cellStyle name="Millares 2 7" xfId="805"/>
    <cellStyle name="Millares 65" xfId="806"/>
    <cellStyle name="Porcentaje" xfId="807" builtinId="5"/>
    <cellStyle name="Millares 66" xfId="808"/>
    <cellStyle name="Millares 67" xfId="809"/>
    <cellStyle name="Millares 68" xfId="810"/>
    <cellStyle name="Millares 69" xfId="811"/>
    <cellStyle name="Normal 137" xfId="812"/>
    <cellStyle name="Normal 138" xfId="813"/>
    <cellStyle name="Millares 2 8" xfId="814"/>
    <cellStyle name="Normal 139" xfId="815"/>
    <cellStyle name="Millares 2 9" xfId="816"/>
    <cellStyle name="Normal 140" xfId="817"/>
    <cellStyle name="Millares 2 10" xfId="818"/>
    <cellStyle name="Normal 141" xfId="819"/>
    <cellStyle name="Normal 142" xfId="820"/>
    <cellStyle name="Normal 143" xfId="821"/>
    <cellStyle name="Normal 144" xfId="822"/>
    <cellStyle name="Normal 145" xfId="823"/>
    <cellStyle name="Millares 70" xfId="824"/>
    <cellStyle name="Normal 146" xfId="825"/>
    <cellStyle name="Millares 71" xfId="826"/>
    <cellStyle name="Normal 147" xfId="827"/>
    <cellStyle name="Millares 72" xfId="828"/>
    <cellStyle name="Normal 148" xfId="829"/>
    <cellStyle name="Millares 73" xfId="830"/>
    <cellStyle name="Normal 149" xfId="831"/>
    <cellStyle name="Millares 74" xfId="832"/>
    <cellStyle name="Normal 150" xfId="833"/>
    <cellStyle name="Millares 75" xfId="834"/>
    <cellStyle name="Normal 151" xfId="835"/>
    <cellStyle name="Millares 76" xfId="836"/>
    <cellStyle name="Normal 152" xfId="837"/>
    <cellStyle name="Millares 77" xfId="838"/>
    <cellStyle name="Normal 153" xfId="839"/>
    <cellStyle name="Millares 78" xfId="840"/>
    <cellStyle name="Normal 154" xfId="841"/>
    <cellStyle name="Millares 79" xfId="842"/>
    <cellStyle name="Normal 155" xfId="843"/>
    <cellStyle name="Millares 80" xfId="844"/>
    <cellStyle name="Normal 156" xfId="845"/>
    <cellStyle name="Millares 81" xfId="846"/>
    <cellStyle name="Normal 157" xfId="847"/>
    <cellStyle name="Millares 82" xfId="848"/>
    <cellStyle name="Normal 158" xfId="849"/>
    <cellStyle name="Millares 83" xfId="850"/>
    <cellStyle name="Normal 159" xfId="851"/>
    <cellStyle name="Millares 84" xfId="852"/>
    <cellStyle name="Normal 160" xfId="853"/>
    <cellStyle name="Millares 85" xfId="854"/>
    <cellStyle name="Normal 161" xfId="855"/>
    <cellStyle name="Millares 86" xfId="856"/>
    <cellStyle name="Normal 162" xfId="857"/>
    <cellStyle name="Millares 87" xfId="858"/>
    <cellStyle name="Normal 163" xfId="859"/>
    <cellStyle name="Millares 88" xfId="860"/>
    <cellStyle name="Normal 164" xfId="861"/>
    <cellStyle name="Millares 89" xfId="862"/>
    <cellStyle name="Normal 165" xfId="863"/>
    <cellStyle name="Millares 90" xfId="864"/>
    <cellStyle name="Normal 166" xfId="865"/>
    <cellStyle name="Millares 91" xfId="866"/>
    <cellStyle name="Normal 167" xfId="867"/>
    <cellStyle name="Millares 92" xfId="868"/>
    <cellStyle name="Normal 168" xfId="869"/>
    <cellStyle name="Millares 93" xfId="870"/>
    <cellStyle name="Normal 170" xfId="871"/>
    <cellStyle name="Millares 95" xfId="872"/>
    <cellStyle name="Normal 169" xfId="873"/>
    <cellStyle name="Millares 94" xfId="874"/>
    <cellStyle name="Millares 100" xfId="875"/>
    <cellStyle name="Normal 202" xfId="876"/>
    <cellStyle name="Normal 177" xfId="877"/>
    <cellStyle name="Normal 183" xfId="878"/>
    <cellStyle name="Normal 189" xfId="879"/>
    <cellStyle name="Normal 195" xfId="880"/>
    <cellStyle name="Normal 208" xfId="881"/>
    <cellStyle name="Normal 209" xfId="882"/>
    <cellStyle name="Normal 216" xfId="883"/>
    <cellStyle name="Normal 172" xfId="884"/>
    <cellStyle name="Millares 97" xfId="885"/>
    <cellStyle name="Normal 203" xfId="886"/>
    <cellStyle name="Normal 188" xfId="887"/>
    <cellStyle name="Normal 213" xfId="888"/>
    <cellStyle name="Normal 179" xfId="889"/>
    <cellStyle name="Normal 185" xfId="890"/>
    <cellStyle name="Normal 191" xfId="891"/>
    <cellStyle name="Normal 197" xfId="892"/>
    <cellStyle name="Normal 212" xfId="893"/>
    <cellStyle name="Normal 174" xfId="894"/>
    <cellStyle name="Millares 99" xfId="895"/>
    <cellStyle name="Normal 218" xfId="896"/>
    <cellStyle name="Normal 181" xfId="897"/>
    <cellStyle name="Normal 193" xfId="898"/>
    <cellStyle name="Normal 199" xfId="899"/>
    <cellStyle name="Normal 176" xfId="900"/>
    <cellStyle name="Normal 175" xfId="901"/>
    <cellStyle name="Normal 198" xfId="902"/>
    <cellStyle name="Normal 192" xfId="903"/>
    <cellStyle name="Normal 186" xfId="904"/>
    <cellStyle name="Normal 180" xfId="905"/>
    <cellStyle name="Normal 173" xfId="906"/>
    <cellStyle name="Normal 210" xfId="907"/>
    <cellStyle name="Normal 196" xfId="908"/>
    <cellStyle name="Normal 190" xfId="909"/>
    <cellStyle name="Normal 184" xfId="910"/>
    <cellStyle name="Normal 178" xfId="911"/>
    <cellStyle name="Normal 187" xfId="912"/>
    <cellStyle name="Millares 96" xfId="913"/>
    <cellStyle name="Normal 171" xfId="914"/>
    <cellStyle name="Normal 214" xfId="915"/>
    <cellStyle name="Normal 204" xfId="916"/>
    <cellStyle name="Millares 98" xfId="917"/>
    <cellStyle name="Normal 215" xfId="918"/>
    <cellStyle name="Normal 205" xfId="919"/>
    <cellStyle name="Normal 219" xfId="920"/>
    <cellStyle name="Normal 207" xfId="921"/>
    <cellStyle name="Normal 200" xfId="922"/>
    <cellStyle name="Normal 194" xfId="923"/>
    <cellStyle name="Normal 182" xfId="924"/>
    <cellStyle name="Normal 206" xfId="925"/>
    <cellStyle name="Porcentaje 4" xfId="926"/>
    <cellStyle name="Normal 201" xfId="927"/>
    <cellStyle name="Normal 217" xfId="928"/>
    <cellStyle name="Normal 211" xfId="929"/>
    <cellStyle name="Millares 70 2" xfId="930"/>
    <cellStyle name="Millares 71 2" xfId="931"/>
    <cellStyle name="Millares 72 2" xfId="932"/>
    <cellStyle name="Millares 73 2" xfId="933"/>
    <cellStyle name="Normal 2 2 2 2 2 2" xfId="934"/>
    <cellStyle name="Porcentaje 3 2" xfId="935"/>
    <cellStyle name="Millares 2 2 2 2 2" xfId="936"/>
    <cellStyle name="Porcentaje 2 2 2 2 2" xfId="937"/>
    <cellStyle name="Normal 2 2 2 2 2 3" xfId="938"/>
    <cellStyle name="Porcentaje 2 2 2 2 3" xfId="939"/>
    <cellStyle name="Normal 220" xfId="940"/>
    <cellStyle name="Millares 2 3 2 2" xfId="941"/>
  </cellStyles>
  <dxfs count="7">
    <dxf>
      <font>
        <name val="Avenir Next LT Pro"/>
      </font>
    </dxf>
    <dxf>
      <font>
        <name val="Avenir Next LT Pro"/>
      </font>
    </dxf>
    <dxf>
      <font>
        <name val="Avenir Next LT Pro"/>
      </font>
    </dxf>
    <dxf>
      <font>
        <name val="Avenir Next LT Pro"/>
      </font>
    </dxf>
    <dxf>
      <font>
        <name val="Avenir Next LT Pro"/>
      </font>
    </dxf>
    <dxf>
      <font>
        <name val="Avenir Next LT Pro"/>
      </font>
    </dxf>
    <dxf>
      <numFmt numFmtId="176" formatCode="#,##0.0,,"/>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5" Type="http://schemas.openxmlformats.org/officeDocument/2006/relationships/worksheet" Target="worksheets/sheet3.xml" /><Relationship Id="rId38" Type="http://schemas.openxmlformats.org/officeDocument/2006/relationships/externalLink" Target="externalLinks/externalLink22.xml" /><Relationship Id="rId39" Type="http://schemas.openxmlformats.org/officeDocument/2006/relationships/externalLink" Target="externalLinks/externalLink23.xml" /><Relationship Id="rId34" Type="http://schemas.openxmlformats.org/officeDocument/2006/relationships/externalLink" Target="externalLinks/externalLink18.xml" /><Relationship Id="rId35" Type="http://schemas.openxmlformats.org/officeDocument/2006/relationships/externalLink" Target="externalLinks/externalLink19.xml" /><Relationship Id="rId36" Type="http://schemas.openxmlformats.org/officeDocument/2006/relationships/externalLink" Target="externalLinks/externalLink20.xml" /><Relationship Id="rId37" Type="http://schemas.openxmlformats.org/officeDocument/2006/relationships/externalLink" Target="externalLinks/externalLink21.xml" /><Relationship Id="rId30" Type="http://schemas.openxmlformats.org/officeDocument/2006/relationships/externalLink" Target="externalLinks/externalLink14.xml" /><Relationship Id="rId31" Type="http://schemas.openxmlformats.org/officeDocument/2006/relationships/externalLink" Target="externalLinks/externalLink15.xml" /><Relationship Id="rId32" Type="http://schemas.openxmlformats.org/officeDocument/2006/relationships/externalLink" Target="externalLinks/externalLink16.xml" /><Relationship Id="rId33" Type="http://schemas.openxmlformats.org/officeDocument/2006/relationships/externalLink" Target="externalLinks/externalLink17.xml" /><Relationship Id="rId154" Type="http://schemas.openxmlformats.org/officeDocument/2006/relationships/externalLink" Target="externalLinks/externalLink138.xml" /><Relationship Id="rId7" Type="http://schemas.openxmlformats.org/officeDocument/2006/relationships/worksheet" Target="worksheets/sheet5.xml" /><Relationship Id="rId184" Type="http://schemas.openxmlformats.org/officeDocument/2006/relationships/calcChain" Target="calcChain.xml" /><Relationship Id="rId144" Type="http://schemas.openxmlformats.org/officeDocument/2006/relationships/externalLink" Target="externalLinks/externalLink128.xml" /><Relationship Id="rId6" Type="http://schemas.openxmlformats.org/officeDocument/2006/relationships/worksheet" Target="worksheets/sheet4.xml" /><Relationship Id="rId164" Type="http://schemas.openxmlformats.org/officeDocument/2006/relationships/externalLink" Target="externalLinks/externalLink148.xml" /><Relationship Id="rId174" Type="http://schemas.openxmlformats.org/officeDocument/2006/relationships/externalLink" Target="externalLinks/externalLink158.xml" /><Relationship Id="rId104" Type="http://schemas.openxmlformats.org/officeDocument/2006/relationships/externalLink" Target="externalLinks/externalLink88.xml" /><Relationship Id="rId114" Type="http://schemas.openxmlformats.org/officeDocument/2006/relationships/externalLink" Target="externalLinks/externalLink98.xml" /><Relationship Id="rId124" Type="http://schemas.openxmlformats.org/officeDocument/2006/relationships/externalLink" Target="externalLinks/externalLink108.xml" /><Relationship Id="rId134" Type="http://schemas.openxmlformats.org/officeDocument/2006/relationships/externalLink" Target="externalLinks/externalLink118.xml" /><Relationship Id="rId1" Type="http://schemas.openxmlformats.org/officeDocument/2006/relationships/theme" Target="theme/theme1.xml" /><Relationship Id="rId68" Type="http://schemas.openxmlformats.org/officeDocument/2006/relationships/externalLink" Target="externalLinks/externalLink52.xml" /><Relationship Id="rId69" Type="http://schemas.openxmlformats.org/officeDocument/2006/relationships/externalLink" Target="externalLinks/externalLink53.xml" /><Relationship Id="rId64" Type="http://schemas.openxmlformats.org/officeDocument/2006/relationships/externalLink" Target="externalLinks/externalLink48.xml" /><Relationship Id="rId65" Type="http://schemas.openxmlformats.org/officeDocument/2006/relationships/externalLink" Target="externalLinks/externalLink49.xml" /><Relationship Id="rId66" Type="http://schemas.openxmlformats.org/officeDocument/2006/relationships/externalLink" Target="externalLinks/externalLink50.xml" /><Relationship Id="rId67" Type="http://schemas.openxmlformats.org/officeDocument/2006/relationships/externalLink" Target="externalLinks/externalLink51.xml" /><Relationship Id="rId60" Type="http://schemas.openxmlformats.org/officeDocument/2006/relationships/externalLink" Target="externalLinks/externalLink44.xml" /><Relationship Id="rId61" Type="http://schemas.openxmlformats.org/officeDocument/2006/relationships/externalLink" Target="externalLinks/externalLink45.xml" /><Relationship Id="rId62" Type="http://schemas.openxmlformats.org/officeDocument/2006/relationships/externalLink" Target="externalLinks/externalLink46.xml" /><Relationship Id="rId63" Type="http://schemas.openxmlformats.org/officeDocument/2006/relationships/externalLink" Target="externalLinks/externalLink47.xml" /><Relationship Id="rId18" Type="http://schemas.openxmlformats.org/officeDocument/2006/relationships/externalLink" Target="externalLinks/externalLink2.xml" /><Relationship Id="rId19" Type="http://schemas.openxmlformats.org/officeDocument/2006/relationships/externalLink" Target="externalLinks/externalLink3.xml" /><Relationship Id="rId14" Type="http://schemas.openxmlformats.org/officeDocument/2006/relationships/customXml" Target="../customXml/item1.xml" /><Relationship Id="rId15" Type="http://schemas.openxmlformats.org/officeDocument/2006/relationships/customXml" Target="../customXml/item2.xml" /><Relationship Id="rId16" Type="http://schemas.openxmlformats.org/officeDocument/2006/relationships/customXml" Target="../customXml/item3.xml" /><Relationship Id="rId17" Type="http://schemas.openxmlformats.org/officeDocument/2006/relationships/externalLink" Target="externalLinks/externalLink1.xml" /><Relationship Id="rId10" Type="http://schemas.openxmlformats.org/officeDocument/2006/relationships/worksheet" Target="worksheets/sheet8.xml" /><Relationship Id="rId11" Type="http://schemas.openxmlformats.org/officeDocument/2006/relationships/worksheet" Target="worksheets/sheet9.xml" /><Relationship Id="rId12" Type="http://schemas.openxmlformats.org/officeDocument/2006/relationships/styles" Target="styles.xml" /><Relationship Id="rId13" Type="http://schemas.openxmlformats.org/officeDocument/2006/relationships/sharedStrings" Target="sharedStrings.xml" /><Relationship Id="rId149" Type="http://schemas.openxmlformats.org/officeDocument/2006/relationships/externalLink" Target="externalLinks/externalLink133.xml" /><Relationship Id="rId159" Type="http://schemas.openxmlformats.org/officeDocument/2006/relationships/externalLink" Target="externalLinks/externalLink143.xml" /><Relationship Id="rId169" Type="http://schemas.openxmlformats.org/officeDocument/2006/relationships/externalLink" Target="externalLinks/externalLink153.xml" /><Relationship Id="rId179" Type="http://schemas.openxmlformats.org/officeDocument/2006/relationships/externalLink" Target="externalLinks/externalLink163.xml" /><Relationship Id="rId109" Type="http://schemas.openxmlformats.org/officeDocument/2006/relationships/externalLink" Target="externalLinks/externalLink93.xml" /><Relationship Id="rId119" Type="http://schemas.openxmlformats.org/officeDocument/2006/relationships/externalLink" Target="externalLinks/externalLink103.xml" /><Relationship Id="rId129" Type="http://schemas.openxmlformats.org/officeDocument/2006/relationships/externalLink" Target="externalLinks/externalLink113.xml" /><Relationship Id="rId139" Type="http://schemas.openxmlformats.org/officeDocument/2006/relationships/externalLink" Target="externalLinks/externalLink123.xml" /><Relationship Id="rId147" Type="http://schemas.openxmlformats.org/officeDocument/2006/relationships/externalLink" Target="externalLinks/externalLink131.xml" /><Relationship Id="rId157" Type="http://schemas.openxmlformats.org/officeDocument/2006/relationships/externalLink" Target="externalLinks/externalLink141.xml" /><Relationship Id="rId167" Type="http://schemas.openxmlformats.org/officeDocument/2006/relationships/externalLink" Target="externalLinks/externalLink151.xml" /><Relationship Id="rId177" Type="http://schemas.openxmlformats.org/officeDocument/2006/relationships/externalLink" Target="externalLinks/externalLink161.xml" /><Relationship Id="rId107" Type="http://schemas.openxmlformats.org/officeDocument/2006/relationships/externalLink" Target="externalLinks/externalLink91.xml" /><Relationship Id="rId117" Type="http://schemas.openxmlformats.org/officeDocument/2006/relationships/externalLink" Target="externalLinks/externalLink101.xml" /><Relationship Id="rId8" Type="http://schemas.openxmlformats.org/officeDocument/2006/relationships/worksheet" Target="worksheets/sheet6.xml" /><Relationship Id="rId137" Type="http://schemas.openxmlformats.org/officeDocument/2006/relationships/externalLink" Target="externalLinks/externalLink121.xml" /><Relationship Id="rId180" Type="http://schemas.openxmlformats.org/officeDocument/2006/relationships/externalLink" Target="externalLinks/externalLink164.xml" /><Relationship Id="rId140" Type="http://schemas.openxmlformats.org/officeDocument/2006/relationships/externalLink" Target="externalLinks/externalLink124.xml" /><Relationship Id="rId2" Type="http://schemas.openxmlformats.org/officeDocument/2006/relationships/pivotCacheDefinition" Target="pivotCache/pivotCacheDefinition1.xml" /><Relationship Id="rId160" Type="http://schemas.openxmlformats.org/officeDocument/2006/relationships/externalLink" Target="externalLinks/externalLink144.xml" /><Relationship Id="rId158" Type="http://schemas.openxmlformats.org/officeDocument/2006/relationships/externalLink" Target="externalLinks/externalLink142.xml" /><Relationship Id="rId100" Type="http://schemas.openxmlformats.org/officeDocument/2006/relationships/externalLink" Target="externalLinks/externalLink84.xml" /><Relationship Id="rId110" Type="http://schemas.openxmlformats.org/officeDocument/2006/relationships/externalLink" Target="externalLinks/externalLink94.xml" /><Relationship Id="rId120" Type="http://schemas.openxmlformats.org/officeDocument/2006/relationships/externalLink" Target="externalLinks/externalLink104.xml" /><Relationship Id="rId130" Type="http://schemas.openxmlformats.org/officeDocument/2006/relationships/externalLink" Target="externalLinks/externalLink114.xml" /><Relationship Id="rId88" Type="http://schemas.openxmlformats.org/officeDocument/2006/relationships/externalLink" Target="externalLinks/externalLink72.xml" /><Relationship Id="rId89" Type="http://schemas.openxmlformats.org/officeDocument/2006/relationships/externalLink" Target="externalLinks/externalLink73.xml" /><Relationship Id="rId84" Type="http://schemas.openxmlformats.org/officeDocument/2006/relationships/externalLink" Target="externalLinks/externalLink68.xml" /><Relationship Id="rId85" Type="http://schemas.openxmlformats.org/officeDocument/2006/relationships/externalLink" Target="externalLinks/externalLink69.xml" /><Relationship Id="rId86" Type="http://schemas.openxmlformats.org/officeDocument/2006/relationships/externalLink" Target="externalLinks/externalLink70.xml" /><Relationship Id="rId87" Type="http://schemas.openxmlformats.org/officeDocument/2006/relationships/externalLink" Target="externalLinks/externalLink71.xml" /><Relationship Id="rId80" Type="http://schemas.openxmlformats.org/officeDocument/2006/relationships/externalLink" Target="externalLinks/externalLink64.xml" /><Relationship Id="rId81" Type="http://schemas.openxmlformats.org/officeDocument/2006/relationships/externalLink" Target="externalLinks/externalLink65.xml" /><Relationship Id="rId82" Type="http://schemas.openxmlformats.org/officeDocument/2006/relationships/externalLink" Target="externalLinks/externalLink66.xml" /><Relationship Id="rId83" Type="http://schemas.openxmlformats.org/officeDocument/2006/relationships/externalLink" Target="externalLinks/externalLink67.xml" /><Relationship Id="rId28" Type="http://schemas.openxmlformats.org/officeDocument/2006/relationships/externalLink" Target="externalLinks/externalLink12.xml" /><Relationship Id="rId29" Type="http://schemas.openxmlformats.org/officeDocument/2006/relationships/externalLink" Target="externalLinks/externalLink13.xml" /><Relationship Id="rId24" Type="http://schemas.openxmlformats.org/officeDocument/2006/relationships/externalLink" Target="externalLinks/externalLink8.xml" /><Relationship Id="rId25" Type="http://schemas.openxmlformats.org/officeDocument/2006/relationships/externalLink" Target="externalLinks/externalLink9.xml" /><Relationship Id="rId26" Type="http://schemas.openxmlformats.org/officeDocument/2006/relationships/externalLink" Target="externalLinks/externalLink10.xml" /><Relationship Id="rId27" Type="http://schemas.openxmlformats.org/officeDocument/2006/relationships/externalLink" Target="externalLinks/externalLink11.xml" /><Relationship Id="rId20" Type="http://schemas.openxmlformats.org/officeDocument/2006/relationships/externalLink" Target="externalLinks/externalLink4.xml" /><Relationship Id="rId21" Type="http://schemas.openxmlformats.org/officeDocument/2006/relationships/externalLink" Target="externalLinks/externalLink5.xml" /><Relationship Id="rId22" Type="http://schemas.openxmlformats.org/officeDocument/2006/relationships/externalLink" Target="externalLinks/externalLink6.xml" /><Relationship Id="rId23" Type="http://schemas.openxmlformats.org/officeDocument/2006/relationships/externalLink" Target="externalLinks/externalLink7.xml" /><Relationship Id="rId150" Type="http://schemas.openxmlformats.org/officeDocument/2006/relationships/externalLink" Target="externalLinks/externalLink134.xml" /><Relationship Id="rId148" Type="http://schemas.openxmlformats.org/officeDocument/2006/relationships/externalLink" Target="externalLinks/externalLink132.xml" /><Relationship Id="rId127" Type="http://schemas.openxmlformats.org/officeDocument/2006/relationships/externalLink" Target="externalLinks/externalLink111.xml" /><Relationship Id="rId168" Type="http://schemas.openxmlformats.org/officeDocument/2006/relationships/externalLink" Target="externalLinks/externalLink152.xml" /><Relationship Id="rId178" Type="http://schemas.openxmlformats.org/officeDocument/2006/relationships/externalLink" Target="externalLinks/externalLink162.xml" /><Relationship Id="rId108" Type="http://schemas.openxmlformats.org/officeDocument/2006/relationships/externalLink" Target="externalLinks/externalLink92.xml" /><Relationship Id="rId118" Type="http://schemas.openxmlformats.org/officeDocument/2006/relationships/externalLink" Target="externalLinks/externalLink102.xml" /><Relationship Id="rId128" Type="http://schemas.openxmlformats.org/officeDocument/2006/relationships/externalLink" Target="externalLinks/externalLink112.xml" /><Relationship Id="rId138" Type="http://schemas.openxmlformats.org/officeDocument/2006/relationships/externalLink" Target="externalLinks/externalLink122.xml" /><Relationship Id="rId145" Type="http://schemas.openxmlformats.org/officeDocument/2006/relationships/externalLink" Target="externalLinks/externalLink129.xml" /><Relationship Id="rId155" Type="http://schemas.openxmlformats.org/officeDocument/2006/relationships/externalLink" Target="externalLinks/externalLink139.xml" /><Relationship Id="rId165" Type="http://schemas.openxmlformats.org/officeDocument/2006/relationships/externalLink" Target="externalLinks/externalLink149.xml" /><Relationship Id="rId175" Type="http://schemas.openxmlformats.org/officeDocument/2006/relationships/externalLink" Target="externalLinks/externalLink159.xml" /><Relationship Id="rId105" Type="http://schemas.openxmlformats.org/officeDocument/2006/relationships/externalLink" Target="externalLinks/externalLink89.xml" /><Relationship Id="rId115" Type="http://schemas.openxmlformats.org/officeDocument/2006/relationships/externalLink" Target="externalLinks/externalLink99.xml" /><Relationship Id="rId125" Type="http://schemas.openxmlformats.org/officeDocument/2006/relationships/externalLink" Target="externalLinks/externalLink109.xml" /><Relationship Id="rId135" Type="http://schemas.openxmlformats.org/officeDocument/2006/relationships/externalLink" Target="externalLinks/externalLink119.xml" /><Relationship Id="rId146" Type="http://schemas.openxmlformats.org/officeDocument/2006/relationships/externalLink" Target="externalLinks/externalLink130.xml" /><Relationship Id="rId156" Type="http://schemas.openxmlformats.org/officeDocument/2006/relationships/externalLink" Target="externalLinks/externalLink140.xml" /><Relationship Id="rId166" Type="http://schemas.openxmlformats.org/officeDocument/2006/relationships/externalLink" Target="externalLinks/externalLink150.xml" /><Relationship Id="rId176" Type="http://schemas.openxmlformats.org/officeDocument/2006/relationships/externalLink" Target="externalLinks/externalLink160.xml" /><Relationship Id="rId106" Type="http://schemas.openxmlformats.org/officeDocument/2006/relationships/externalLink" Target="externalLinks/externalLink90.xml" /><Relationship Id="rId116" Type="http://schemas.openxmlformats.org/officeDocument/2006/relationships/externalLink" Target="externalLinks/externalLink100.xml" /><Relationship Id="rId126" Type="http://schemas.openxmlformats.org/officeDocument/2006/relationships/externalLink" Target="externalLinks/externalLink110.xml" /><Relationship Id="rId136" Type="http://schemas.openxmlformats.org/officeDocument/2006/relationships/externalLink" Target="externalLinks/externalLink120.xml" /><Relationship Id="rId183" Type="http://schemas.openxmlformats.org/officeDocument/2006/relationships/connections" Target="connections.xml" /><Relationship Id="rId9" Type="http://schemas.openxmlformats.org/officeDocument/2006/relationships/worksheet" Target="worksheets/sheet7.xml" /><Relationship Id="rId143" Type="http://schemas.openxmlformats.org/officeDocument/2006/relationships/externalLink" Target="externalLinks/externalLink127.xml" /><Relationship Id="rId3" Type="http://schemas.openxmlformats.org/officeDocument/2006/relationships/worksheet" Target="worksheets/sheet1.xml" /><Relationship Id="rId163" Type="http://schemas.openxmlformats.org/officeDocument/2006/relationships/externalLink" Target="externalLinks/externalLink147.xml" /><Relationship Id="rId173" Type="http://schemas.openxmlformats.org/officeDocument/2006/relationships/externalLink" Target="externalLinks/externalLink157.xml" /><Relationship Id="rId103" Type="http://schemas.openxmlformats.org/officeDocument/2006/relationships/externalLink" Target="externalLinks/externalLink87.xml" /><Relationship Id="rId113" Type="http://schemas.openxmlformats.org/officeDocument/2006/relationships/externalLink" Target="externalLinks/externalLink97.xml" /><Relationship Id="rId4" Type="http://schemas.openxmlformats.org/officeDocument/2006/relationships/worksheet" Target="worksheets/sheet2.xml" /><Relationship Id="rId133" Type="http://schemas.openxmlformats.org/officeDocument/2006/relationships/externalLink" Target="externalLinks/externalLink117.xml" /><Relationship Id="rId98" Type="http://schemas.openxmlformats.org/officeDocument/2006/relationships/externalLink" Target="externalLinks/externalLink82.xml" /><Relationship Id="rId99" Type="http://schemas.openxmlformats.org/officeDocument/2006/relationships/externalLink" Target="externalLinks/externalLink83.xml" /><Relationship Id="rId94" Type="http://schemas.openxmlformats.org/officeDocument/2006/relationships/externalLink" Target="externalLinks/externalLink78.xml" /><Relationship Id="rId95" Type="http://schemas.openxmlformats.org/officeDocument/2006/relationships/externalLink" Target="externalLinks/externalLink79.xml" /><Relationship Id="rId96" Type="http://schemas.openxmlformats.org/officeDocument/2006/relationships/externalLink" Target="externalLinks/externalLink80.xml" /><Relationship Id="rId97" Type="http://schemas.openxmlformats.org/officeDocument/2006/relationships/externalLink" Target="externalLinks/externalLink81.xml" /><Relationship Id="rId90" Type="http://schemas.openxmlformats.org/officeDocument/2006/relationships/externalLink" Target="externalLinks/externalLink74.xml" /><Relationship Id="rId91" Type="http://schemas.openxmlformats.org/officeDocument/2006/relationships/externalLink" Target="externalLinks/externalLink75.xml" /><Relationship Id="rId92" Type="http://schemas.openxmlformats.org/officeDocument/2006/relationships/externalLink" Target="externalLinks/externalLink76.xml" /><Relationship Id="rId93" Type="http://schemas.openxmlformats.org/officeDocument/2006/relationships/externalLink" Target="externalLinks/externalLink77.xml" /><Relationship Id="rId48" Type="http://schemas.openxmlformats.org/officeDocument/2006/relationships/externalLink" Target="externalLinks/externalLink32.xml" /><Relationship Id="rId49" Type="http://schemas.openxmlformats.org/officeDocument/2006/relationships/externalLink" Target="externalLinks/externalLink33.xml" /><Relationship Id="rId44" Type="http://schemas.openxmlformats.org/officeDocument/2006/relationships/externalLink" Target="externalLinks/externalLink28.xml" /><Relationship Id="rId45" Type="http://schemas.openxmlformats.org/officeDocument/2006/relationships/externalLink" Target="externalLinks/externalLink29.xml" /><Relationship Id="rId46" Type="http://schemas.openxmlformats.org/officeDocument/2006/relationships/externalLink" Target="externalLinks/externalLink30.xml" /><Relationship Id="rId47" Type="http://schemas.openxmlformats.org/officeDocument/2006/relationships/externalLink" Target="externalLinks/externalLink31.xml" /><Relationship Id="rId40" Type="http://schemas.openxmlformats.org/officeDocument/2006/relationships/externalLink" Target="externalLinks/externalLink24.xml" /><Relationship Id="rId41" Type="http://schemas.openxmlformats.org/officeDocument/2006/relationships/externalLink" Target="externalLinks/externalLink25.xml" /><Relationship Id="rId42" Type="http://schemas.openxmlformats.org/officeDocument/2006/relationships/externalLink" Target="externalLinks/externalLink26.xml" /><Relationship Id="rId43" Type="http://schemas.openxmlformats.org/officeDocument/2006/relationships/externalLink" Target="externalLinks/externalLink27.xml" /><Relationship Id="rId153" Type="http://schemas.openxmlformats.org/officeDocument/2006/relationships/externalLink" Target="externalLinks/externalLink137.xml" /><Relationship Id="rId78" Type="http://schemas.openxmlformats.org/officeDocument/2006/relationships/externalLink" Target="externalLinks/externalLink62.xml" /><Relationship Id="rId79" Type="http://schemas.openxmlformats.org/officeDocument/2006/relationships/externalLink" Target="externalLinks/externalLink63.xml" /><Relationship Id="rId74" Type="http://schemas.openxmlformats.org/officeDocument/2006/relationships/externalLink" Target="externalLinks/externalLink58.xml" /><Relationship Id="rId75" Type="http://schemas.openxmlformats.org/officeDocument/2006/relationships/externalLink" Target="externalLinks/externalLink59.xml" /><Relationship Id="rId76" Type="http://schemas.openxmlformats.org/officeDocument/2006/relationships/externalLink" Target="externalLinks/externalLink60.xml" /><Relationship Id="rId77" Type="http://schemas.openxmlformats.org/officeDocument/2006/relationships/externalLink" Target="externalLinks/externalLink61.xml" /><Relationship Id="rId70" Type="http://schemas.openxmlformats.org/officeDocument/2006/relationships/externalLink" Target="externalLinks/externalLink54.xml" /><Relationship Id="rId71" Type="http://schemas.openxmlformats.org/officeDocument/2006/relationships/externalLink" Target="externalLinks/externalLink55.xml" /><Relationship Id="rId72" Type="http://schemas.openxmlformats.org/officeDocument/2006/relationships/externalLink" Target="externalLinks/externalLink56.xml" /><Relationship Id="rId73" Type="http://schemas.openxmlformats.org/officeDocument/2006/relationships/externalLink" Target="externalLinks/externalLink57.xml" /><Relationship Id="rId181" Type="http://schemas.openxmlformats.org/officeDocument/2006/relationships/externalLink" Target="externalLinks/externalLink165.xml" /><Relationship Id="rId141" Type="http://schemas.openxmlformats.org/officeDocument/2006/relationships/externalLink" Target="externalLinks/externalLink125.xml" /><Relationship Id="rId151" Type="http://schemas.openxmlformats.org/officeDocument/2006/relationships/externalLink" Target="externalLinks/externalLink135.xml" /><Relationship Id="rId161" Type="http://schemas.openxmlformats.org/officeDocument/2006/relationships/externalLink" Target="externalLinks/externalLink145.xml" /><Relationship Id="rId171" Type="http://schemas.openxmlformats.org/officeDocument/2006/relationships/externalLink" Target="externalLinks/externalLink155.xml" /><Relationship Id="rId101" Type="http://schemas.openxmlformats.org/officeDocument/2006/relationships/externalLink" Target="externalLinks/externalLink85.xml" /><Relationship Id="rId111" Type="http://schemas.openxmlformats.org/officeDocument/2006/relationships/externalLink" Target="externalLinks/externalLink95.xml" /><Relationship Id="rId121" Type="http://schemas.openxmlformats.org/officeDocument/2006/relationships/externalLink" Target="externalLinks/externalLink105.xml" /><Relationship Id="rId131" Type="http://schemas.openxmlformats.org/officeDocument/2006/relationships/externalLink" Target="externalLinks/externalLink115.xml" /><Relationship Id="rId182" Type="http://schemas.openxmlformats.org/officeDocument/2006/relationships/externalLink" Target="externalLinks/externalLink166.xml" /><Relationship Id="rId142" Type="http://schemas.openxmlformats.org/officeDocument/2006/relationships/externalLink" Target="externalLinks/externalLink126.xml" /><Relationship Id="rId123" Type="http://schemas.openxmlformats.org/officeDocument/2006/relationships/externalLink" Target="externalLinks/externalLink107.xml" /><Relationship Id="rId162" Type="http://schemas.openxmlformats.org/officeDocument/2006/relationships/externalLink" Target="externalLinks/externalLink146.xml" /><Relationship Id="rId172" Type="http://schemas.openxmlformats.org/officeDocument/2006/relationships/externalLink" Target="externalLinks/externalLink156.xml" /><Relationship Id="rId102" Type="http://schemas.openxmlformats.org/officeDocument/2006/relationships/externalLink" Target="externalLinks/externalLink86.xml" /><Relationship Id="rId112" Type="http://schemas.openxmlformats.org/officeDocument/2006/relationships/externalLink" Target="externalLinks/externalLink96.xml" /><Relationship Id="rId122" Type="http://schemas.openxmlformats.org/officeDocument/2006/relationships/externalLink" Target="externalLinks/externalLink106.xml" /><Relationship Id="rId132" Type="http://schemas.openxmlformats.org/officeDocument/2006/relationships/externalLink" Target="externalLinks/externalLink116.xml" /><Relationship Id="rId170" Type="http://schemas.openxmlformats.org/officeDocument/2006/relationships/externalLink" Target="externalLinks/externalLink154.xml" /><Relationship Id="rId152" Type="http://schemas.openxmlformats.org/officeDocument/2006/relationships/externalLink" Target="externalLinks/externalLink136.xml" /><Relationship Id="rId58" Type="http://schemas.openxmlformats.org/officeDocument/2006/relationships/externalLink" Target="externalLinks/externalLink42.xml" /><Relationship Id="rId59" Type="http://schemas.openxmlformats.org/officeDocument/2006/relationships/externalLink" Target="externalLinks/externalLink43.xml" /><Relationship Id="rId54" Type="http://schemas.openxmlformats.org/officeDocument/2006/relationships/externalLink" Target="externalLinks/externalLink38.xml" /><Relationship Id="rId55" Type="http://schemas.openxmlformats.org/officeDocument/2006/relationships/externalLink" Target="externalLinks/externalLink39.xml" /><Relationship Id="rId56" Type="http://schemas.openxmlformats.org/officeDocument/2006/relationships/externalLink" Target="externalLinks/externalLink40.xml" /><Relationship Id="rId57" Type="http://schemas.openxmlformats.org/officeDocument/2006/relationships/externalLink" Target="externalLinks/externalLink41.xml" /><Relationship Id="rId50" Type="http://schemas.openxmlformats.org/officeDocument/2006/relationships/externalLink" Target="externalLinks/externalLink34.xml" /><Relationship Id="rId51" Type="http://schemas.openxmlformats.org/officeDocument/2006/relationships/externalLink" Target="externalLinks/externalLink35.xml" /><Relationship Id="rId52" Type="http://schemas.openxmlformats.org/officeDocument/2006/relationships/externalLink" Target="externalLinks/externalLink36.xml" /><Relationship Id="rId53" Type="http://schemas.openxmlformats.org/officeDocument/2006/relationships/externalLink" Target="externalLinks/externalLink37.xml" /></Relationships>
</file>

<file path=xl/drawings/_rels/drawing1.xml.rels><?xml version="1.0" encoding="UTF-8" standalone="yes"?><Relationships xmlns="http://schemas.openxmlformats.org/package/2006/relationships"><Relationship Id="rId2" Type="http://schemas.openxmlformats.org/officeDocument/2006/relationships/image" Target="../media/image6.jpeg" /><Relationship Id="rId3" Type="http://schemas.openxmlformats.org/officeDocument/2006/relationships/image" Target="../media/image7.jpeg" /><Relationship Id="rId1" Type="http://schemas.openxmlformats.org/officeDocument/2006/relationships/image" Target="../media/image5.jpeg" /></Relationships>
</file>

<file path=xl/drawings/_rels/drawing2.xml.rels><?xml version="1.0" encoding="UTF-8" standalone="yes"?><Relationships xmlns="http://schemas.openxmlformats.org/package/2006/relationships"><Relationship Id="rId2" Type="http://schemas.openxmlformats.org/officeDocument/2006/relationships/image" Target="../media/image9.jpeg" /><Relationship Id="rId3" Type="http://schemas.openxmlformats.org/officeDocument/2006/relationships/image" Target="../media/image10.jpeg" /><Relationship Id="rId1" Type="http://schemas.openxmlformats.org/officeDocument/2006/relationships/image" Target="../media/image8.jpeg" /></Relationships>
</file>

<file path=xl/drawings/_rels/drawing3.xml.rels><?xml version="1.0" encoding="UTF-8" standalone="yes"?><Relationships xmlns="http://schemas.openxmlformats.org/package/2006/relationships"><Relationship Id="rId2" Type="http://schemas.openxmlformats.org/officeDocument/2006/relationships/image" Target="../media/image12.jpeg" /><Relationship Id="rId3" Type="http://schemas.openxmlformats.org/officeDocument/2006/relationships/image" Target="../media/image13.jpeg" /><Relationship Id="rId1" Type="http://schemas.openxmlformats.org/officeDocument/2006/relationships/image" Target="../media/image11.jpeg" /></Relationships>
</file>

<file path=xl/drawings/_rels/drawing4.xml.rels><?xml version="1.0" encoding="UTF-8" standalone="yes"?><Relationships xmlns="http://schemas.openxmlformats.org/package/2006/relationships"><Relationship Id="rId2" Type="http://schemas.openxmlformats.org/officeDocument/2006/relationships/image" Target="../media/image15.jpeg" /><Relationship Id="rId3" Type="http://schemas.openxmlformats.org/officeDocument/2006/relationships/image" Target="../media/image16.jpeg" /><Relationship Id="rId1" Type="http://schemas.openxmlformats.org/officeDocument/2006/relationships/image" Target="../media/image14.jpeg" /></Relationships>
</file>

<file path=xl/drawings/_rels/drawing5.xml.rels><?xml version="1.0" encoding="UTF-8" standalone="yes"?><Relationships xmlns="http://schemas.openxmlformats.org/package/2006/relationships"><Relationship Id="rId2" Type="http://schemas.openxmlformats.org/officeDocument/2006/relationships/image" Target="../media/image18.jpeg" /><Relationship Id="rId3" Type="http://schemas.openxmlformats.org/officeDocument/2006/relationships/image" Target="../media/image19.jpeg" /><Relationship Id="rId1" Type="http://schemas.openxmlformats.org/officeDocument/2006/relationships/image" Target="../media/image17.jpeg" /></Relationships>
</file>

<file path=xl/drawings/_rels/drawing6.xml.rels><?xml version="1.0" encoding="UTF-8" standalone="yes"?><Relationships xmlns="http://schemas.openxmlformats.org/package/2006/relationships"><Relationship Id="rId2" Type="http://schemas.openxmlformats.org/officeDocument/2006/relationships/image" Target="../media/image21.jpeg" /><Relationship Id="rId3" Type="http://schemas.openxmlformats.org/officeDocument/2006/relationships/image" Target="../media/image22.jpeg" /><Relationship Id="rId1" Type="http://schemas.openxmlformats.org/officeDocument/2006/relationships/image" Target="../media/image20.jpeg" /></Relationships>
</file>

<file path=xl/drawings/_rels/drawing7.xml.rels><?xml version="1.0" encoding="UTF-8" standalone="yes"?><Relationships xmlns="http://schemas.openxmlformats.org/package/2006/relationships"><Relationship Id="rId2" Type="http://schemas.openxmlformats.org/officeDocument/2006/relationships/image" Target="../media/image3.png" /><Relationship Id="rId3" Type="http://schemas.openxmlformats.org/officeDocument/2006/relationships/image" Target="../media/image1.png" /><Relationship Id="rId1" Type="http://schemas.openxmlformats.org/officeDocument/2006/relationships/image" Target="../media/image2.png" /></Relationships>
</file>

<file path=xl/drawings/_rels/drawing8.xml.rels><?xml version="1.0" encoding="UTF-8" standalone="yes"?><Relationships xmlns="http://schemas.openxmlformats.org/package/2006/relationships"><Relationship Id="rId2" Type="http://schemas.openxmlformats.org/officeDocument/2006/relationships/image" Target="../media/image2.png" /><Relationship Id="rId3" Type="http://schemas.openxmlformats.org/officeDocument/2006/relationships/image" Target="../media/image4.png" /><Relationship Id="rId1" Type="http://schemas.openxmlformats.org/officeDocument/2006/relationships/image" Target="../media/image1.png" /></Relationships>
</file>

<file path=xl/drawings/_rels/drawing9.xml.rels><?xml version="1.0" encoding="UTF-8" standalone="yes"?><Relationships xmlns="http://schemas.openxmlformats.org/package/2006/relationships"><Relationship Id="rId2" Type="http://schemas.openxmlformats.org/officeDocument/2006/relationships/image" Target="../media/image2.png" /><Relationship Id="rId3" Type="http://schemas.openxmlformats.org/officeDocument/2006/relationships/image" Target="../media/image5.png" /><Relationship Id="rId1" Type="http://schemas.openxmlformats.org/officeDocument/2006/relationships/image" Target="../media/image1.png" /></Relationships>
</file>

<file path=xl/drawings/drawing1.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0</xdr:colOff>
      <xdr:row>0</xdr:row>
      <xdr:rowOff>0</xdr:rowOff>
    </xdr:from>
    <xdr:ext cx="323850" cy="1733550"/>
    <xdr:pic>
      <xdr:nvPicPr>
        <xdr:cNvPr id="2" name="Imagen 1"/>
        <xdr:cNvPicPr>
          <a:picLocks noChangeAspect="1"/>
        </xdr:cNvPicPr>
      </xdr:nvPicPr>
      <xdr:blipFill>
        <a:blip r:embed="rId1"/>
        <a:stretch>
          <a:fillRect/>
        </a:stretch>
      </xdr:blipFill>
      <xdr:spPr>
        <a:xfrm>
          <a:off x="0" y="0"/>
          <a:ext cx="323850" cy="1733550"/>
        </a:xfrm>
        <a:prstGeom prst="rect"/>
      </xdr:spPr>
    </xdr:pic>
    <xdr:clientData/>
  </xdr:oneCellAnchor>
  <xdr:oneCellAnchor>
    <xdr:from>
      <xdr:col>3</xdr:col>
      <xdr:colOff>190500</xdr:colOff>
      <xdr:row>4</xdr:row>
      <xdr:rowOff>85725</xdr:rowOff>
    </xdr:from>
    <xdr:ext cx="1571625" cy="809625"/>
    <xdr:pic>
      <xdr:nvPicPr>
        <xdr:cNvPr id="3" name="Imagen 3"/>
        <xdr:cNvPicPr>
          <a:picLocks noChangeAspect="1"/>
        </xdr:cNvPicPr>
      </xdr:nvPicPr>
      <xdr:blipFill>
        <a:blip r:embed="rId2"/>
        <a:stretch>
          <a:fillRect/>
        </a:stretch>
      </xdr:blipFill>
      <xdr:spPr>
        <a:xfrm>
          <a:off x="6915150" y="1076325"/>
          <a:ext cx="1571625" cy="809625"/>
        </a:xfrm>
        <a:prstGeom prst="rect"/>
      </xdr:spPr>
    </xdr:pic>
    <xdr:clientData/>
  </xdr:oneCellAnchor>
  <xdr:twoCellAnchor editAs="oneCell">
    <xdr:from>
      <xdr:col>0</xdr:col>
      <xdr:colOff>190500</xdr:colOff>
      <xdr:row>3</xdr:row>
      <xdr:rowOff>85725</xdr:rowOff>
    </xdr:from>
    <xdr:to>
      <xdr:col>0</xdr:col>
      <xdr:colOff>1960078</xdr:colOff>
      <xdr:row>8</xdr:row>
      <xdr:rowOff>92262</xdr:rowOff>
    </xdr:to>
    <xdr:pic>
      <xdr:nvPicPr>
        <xdr:cNvPr id="5" name="Picture 4"/>
        <xdr:cNvPicPr>
          <a:picLocks noChangeAspect="1"/>
        </xdr:cNvPicPr>
      </xdr:nvPicPr>
      <xdr:blipFill>
        <a:blip r:embed="rId3">
          <a:extLst>
            <a:ext uri="{28A0092B-C50C-407E-A947-70E740481C1C}">
              <a14:useLocalDpi xmlns:a14="http://schemas.microsoft.com/office/drawing/2010/main" val="0"/>
            </a:ext>
          </a:extLst>
        </a:blip>
        <a:stretch>
          <a:fillRect/>
        </a:stretch>
      </xdr:blipFill>
      <xdr:spPr>
        <a:xfrm>
          <a:off x="190500" y="885825"/>
          <a:ext cx="1771650" cy="1057275"/>
        </a:xfrm>
        <a:prstGeom prst="rect"/>
      </xdr:spPr>
    </xdr:pic>
    <xdr:clientData/>
  </xdr:twoCellAnchor>
</xdr:wsDr>
</file>

<file path=xl/drawings/drawing2.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0</xdr:colOff>
      <xdr:row>0</xdr:row>
      <xdr:rowOff>9525</xdr:rowOff>
    </xdr:from>
    <xdr:to>
      <xdr:col>0</xdr:col>
      <xdr:colOff>307975</xdr:colOff>
      <xdr:row>4</xdr:row>
      <xdr:rowOff>131904</xdr:rowOff>
    </xdr:to>
    <xdr:pic>
      <xdr:nvPicPr>
        <xdr:cNvPr id="2" name="Imagen 1"/>
        <xdr:cNvPicPr>
          <a:picLocks noChangeAspect="1"/>
        </xdr:cNvPicPr>
      </xdr:nvPicPr>
      <xdr:blipFill>
        <a:blip r:embed="rId1"/>
        <a:stretch>
          <a:fillRect/>
        </a:stretch>
      </xdr:blipFill>
      <xdr:spPr>
        <a:xfrm>
          <a:off x="0" y="9525"/>
          <a:ext cx="304800" cy="1343025"/>
        </a:xfrm>
        <a:prstGeom prst="rect"/>
      </xdr:spPr>
    </xdr:pic>
    <xdr:clientData/>
  </xdr:twoCellAnchor>
  <xdr:twoCellAnchor editAs="oneCell">
    <xdr:from>
      <xdr:col>6</xdr:col>
      <xdr:colOff>1259205</xdr:colOff>
      <xdr:row>2</xdr:row>
      <xdr:rowOff>238035</xdr:rowOff>
    </xdr:from>
    <xdr:to>
      <xdr:col>8</xdr:col>
      <xdr:colOff>760680</xdr:colOff>
      <xdr:row>6</xdr:row>
      <xdr:rowOff>21228</xdr:rowOff>
    </xdr:to>
    <xdr:pic>
      <xdr:nvPicPr>
        <xdr:cNvPr id="3" name="Imagen 2"/>
        <xdr:cNvPicPr>
          <a:picLocks noChangeAspect="1"/>
        </xdr:cNvPicPr>
      </xdr:nvPicPr>
      <xdr:blipFill>
        <a:blip r:embed="rId2"/>
        <a:stretch>
          <a:fillRect/>
        </a:stretch>
      </xdr:blipFill>
      <xdr:spPr>
        <a:xfrm>
          <a:off x="10363200" y="857250"/>
          <a:ext cx="1562100" cy="857250"/>
        </a:xfrm>
        <a:prstGeom prst="rect"/>
      </xdr:spPr>
    </xdr:pic>
    <xdr:clientData/>
  </xdr:twoCellAnchor>
  <mc:AlternateContent xmlns:mc="http://schemas.openxmlformats.org/markup-compatibility/2006">
    <mc:Choice xmlns:a14="http://schemas.microsoft.com/office/drawing/2010/main" Requires="a14">
      <xdr:twoCellAnchor editAs="oneCell">
        <xdr:from>
          <xdr:col>10</xdr:col>
          <xdr:colOff>0</xdr:colOff>
          <xdr:row>15</xdr:row>
          <xdr:rowOff>0</xdr:rowOff>
        </xdr:from>
        <xdr:to>
          <xdr:col>10</xdr:col>
          <xdr:colOff>666750</xdr:colOff>
          <xdr:row>18</xdr:row>
          <xdr:rowOff>0</xdr:rowOff>
        </xdr:to>
        <xdr:sp macro="">
          <xdr:nvSpPr>
            <xdr:cNvPr id="16385" name="Object 1" hidden="1">
              <a:extLst>
                <a:ext uri="{63B3BB69-23CF-44E3-9099-C40C66FF867C}">
                  <a14:compatExt spid="_x0000_s16385"/>
                </a:ext>
              </a:extLst>
            </xdr:cNvPr>
            <xdr:cNvSpPr>
              <a:spLocks noChangeAspect="1"/>
            </xdr:cNvSpPr>
          </xdr:nvSpPr>
          <xdr:spPr bwMode="auto">
            <a:xfrm>
              <a:off x="13487400" y="3486150"/>
              <a:ext cx="666750" cy="571500"/>
            </a:xfrm>
            <a:prstGeom prst="rect"/>
            <a:noFill/>
            <a:ln w="9525">
              <a:noFill/>
            </a:ln>
            <a:extLst>
              <a:ext uri="{909E8E84-426E-40DD-AFC4-6F175D3DCCD1}">
                <a14:hiddenFill>
                  <a:solidFill>
                    <a:srgbClr val="FFFFFF"/>
                  </a:solidFill>
                </a14:hiddenFill>
              </a:ext>
            </a:extLst>
          </xdr:spPr>
        </xdr:sp>
        <xdr:clientData/>
      </xdr:twoCellAnchor>
    </mc:Choice>
    <mc:Fallback/>
  </mc:AlternateContent>
  <xdr:twoCellAnchor editAs="oneCell">
    <xdr:from>
      <xdr:col>1</xdr:col>
      <xdr:colOff>524705</xdr:colOff>
      <xdr:row>2</xdr:row>
      <xdr:rowOff>236386</xdr:rowOff>
    </xdr:from>
    <xdr:to>
      <xdr:col>2</xdr:col>
      <xdr:colOff>821883</xdr:colOff>
      <xdr:row>6</xdr:row>
      <xdr:rowOff>168214</xdr:rowOff>
    </xdr:to>
    <xdr:pic>
      <xdr:nvPicPr>
        <xdr:cNvPr id="6" name="Picture 5"/>
        <xdr:cNvPicPr>
          <a:picLocks noChangeAspect="1"/>
        </xdr:cNvPicPr>
      </xdr:nvPicPr>
      <xdr:blipFill>
        <a:blip r:embed="rId3">
          <a:extLst>
            <a:ext uri="{28A0092B-C50C-407E-A947-70E740481C1C}">
              <a14:useLocalDpi xmlns:a14="http://schemas.microsoft.com/office/drawing/2010/main" val="0"/>
            </a:ext>
          </a:extLst>
        </a:blip>
        <a:stretch>
          <a:fillRect/>
        </a:stretch>
      </xdr:blipFill>
      <xdr:spPr>
        <a:xfrm>
          <a:off x="1352550" y="857250"/>
          <a:ext cx="1733550" cy="1009650"/>
        </a:xfrm>
        <a:prstGeom prst="rect"/>
      </xdr:spPr>
    </xdr:pic>
    <xdr:clientData/>
  </xdr:twoCellAnchor>
</xdr:wsDr>
</file>

<file path=xl/drawings/drawing3.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9525</xdr:colOff>
      <xdr:row>0</xdr:row>
      <xdr:rowOff>0</xdr:rowOff>
    </xdr:from>
    <xdr:to>
      <xdr:col>0</xdr:col>
      <xdr:colOff>396240</xdr:colOff>
      <xdr:row>5</xdr:row>
      <xdr:rowOff>209092</xdr:rowOff>
    </xdr:to>
    <xdr:pic>
      <xdr:nvPicPr>
        <xdr:cNvPr id="8" name="Imagen 7"/>
        <xdr:cNvPicPr>
          <a:picLocks noChangeAspect="1"/>
        </xdr:cNvPicPr>
      </xdr:nvPicPr>
      <xdr:blipFill>
        <a:blip r:embed="rId1"/>
        <a:stretch>
          <a:fillRect/>
        </a:stretch>
      </xdr:blipFill>
      <xdr:spPr>
        <a:xfrm>
          <a:off x="9525" y="0"/>
          <a:ext cx="390525" cy="1504950"/>
        </a:xfrm>
        <a:prstGeom prst="rect"/>
      </xdr:spPr>
    </xdr:pic>
    <xdr:clientData/>
  </xdr:twoCellAnchor>
  <xdr:twoCellAnchor editAs="oneCell">
    <xdr:from>
      <xdr:col>4</xdr:col>
      <xdr:colOff>554145</xdr:colOff>
      <xdr:row>3</xdr:row>
      <xdr:rowOff>30692</xdr:rowOff>
    </xdr:from>
    <xdr:to>
      <xdr:col>5</xdr:col>
      <xdr:colOff>879072</xdr:colOff>
      <xdr:row>7</xdr:row>
      <xdr:rowOff>19262</xdr:rowOff>
    </xdr:to>
    <xdr:pic>
      <xdr:nvPicPr>
        <xdr:cNvPr id="5" name="Imagen 3"/>
        <xdr:cNvPicPr>
          <a:picLocks noChangeAspect="1"/>
        </xdr:cNvPicPr>
      </xdr:nvPicPr>
      <xdr:blipFill>
        <a:blip r:embed="rId2"/>
        <a:stretch>
          <a:fillRect/>
        </a:stretch>
      </xdr:blipFill>
      <xdr:spPr>
        <a:xfrm>
          <a:off x="8648700" y="847725"/>
          <a:ext cx="1733550" cy="942975"/>
        </a:xfrm>
        <a:prstGeom prst="rect"/>
      </xdr:spPr>
    </xdr:pic>
    <xdr:clientData/>
  </xdr:twoCellAnchor>
  <xdr:twoCellAnchor editAs="oneCell">
    <xdr:from>
      <xdr:col>1</xdr:col>
      <xdr:colOff>198120</xdr:colOff>
      <xdr:row>2</xdr:row>
      <xdr:rowOff>140970</xdr:rowOff>
    </xdr:from>
    <xdr:to>
      <xdr:col>1</xdr:col>
      <xdr:colOff>1965793</xdr:colOff>
      <xdr:row>7</xdr:row>
      <xdr:rowOff>17967</xdr:rowOff>
    </xdr:to>
    <xdr:pic>
      <xdr:nvPicPr>
        <xdr:cNvPr id="2" name="Picture 1"/>
        <xdr:cNvPicPr>
          <a:picLocks noChangeAspect="1"/>
        </xdr:cNvPicPr>
      </xdr:nvPicPr>
      <xdr:blipFill>
        <a:blip r:embed="rId3">
          <a:extLst>
            <a:ext uri="{28A0092B-C50C-407E-A947-70E740481C1C}">
              <a14:useLocalDpi xmlns:a14="http://schemas.microsoft.com/office/drawing/2010/main" val="0"/>
            </a:ext>
          </a:extLst>
        </a:blip>
        <a:stretch>
          <a:fillRect/>
        </a:stretch>
      </xdr:blipFill>
      <xdr:spPr>
        <a:xfrm>
          <a:off x="1362075" y="771525"/>
          <a:ext cx="1771650" cy="1019175"/>
        </a:xfrm>
        <a:prstGeom prst="rect"/>
      </xdr:spPr>
    </xdr:pic>
    <xdr:clientData/>
  </xdr:twoCellAnchor>
</xdr:wsDr>
</file>

<file path=xl/drawings/drawing4.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0</xdr:colOff>
      <xdr:row>0</xdr:row>
      <xdr:rowOff>0</xdr:rowOff>
    </xdr:from>
    <xdr:to>
      <xdr:col>0</xdr:col>
      <xdr:colOff>339090</xdr:colOff>
      <xdr:row>5</xdr:row>
      <xdr:rowOff>53686</xdr:rowOff>
    </xdr:to>
    <xdr:pic>
      <xdr:nvPicPr>
        <xdr:cNvPr id="10" name="Imagen 9"/>
        <xdr:cNvPicPr>
          <a:picLocks noChangeAspect="1"/>
        </xdr:cNvPicPr>
      </xdr:nvPicPr>
      <xdr:blipFill>
        <a:blip r:embed="rId1"/>
        <a:stretch>
          <a:fillRect/>
        </a:stretch>
      </xdr:blipFill>
      <xdr:spPr>
        <a:xfrm>
          <a:off x="0" y="0"/>
          <a:ext cx="342900" cy="1352550"/>
        </a:xfrm>
        <a:prstGeom prst="rect"/>
      </xdr:spPr>
    </xdr:pic>
    <xdr:clientData/>
  </xdr:twoCellAnchor>
  <xdr:twoCellAnchor editAs="oneCell">
    <xdr:from>
      <xdr:col>4</xdr:col>
      <xdr:colOff>1904</xdr:colOff>
      <xdr:row>2</xdr:row>
      <xdr:rowOff>154306</xdr:rowOff>
    </xdr:from>
    <xdr:to>
      <xdr:col>5</xdr:col>
      <xdr:colOff>322581</xdr:colOff>
      <xdr:row>6</xdr:row>
      <xdr:rowOff>112429</xdr:rowOff>
    </xdr:to>
    <xdr:pic>
      <xdr:nvPicPr>
        <xdr:cNvPr id="5" name="Imagen 3"/>
        <xdr:cNvPicPr>
          <a:picLocks noChangeAspect="1"/>
        </xdr:cNvPicPr>
      </xdr:nvPicPr>
      <xdr:blipFill>
        <a:blip r:embed="rId2"/>
        <a:stretch>
          <a:fillRect/>
        </a:stretch>
      </xdr:blipFill>
      <xdr:spPr>
        <a:xfrm>
          <a:off x="9134475" y="781050"/>
          <a:ext cx="1590675" cy="866775"/>
        </a:xfrm>
        <a:prstGeom prst="rect"/>
      </xdr:spPr>
    </xdr:pic>
    <xdr:clientData/>
  </xdr:twoCellAnchor>
  <xdr:twoCellAnchor editAs="oneCell">
    <xdr:from>
      <xdr:col>0</xdr:col>
      <xdr:colOff>731727</xdr:colOff>
      <xdr:row>1</xdr:row>
      <xdr:rowOff>217170</xdr:rowOff>
    </xdr:from>
    <xdr:to>
      <xdr:col>1</xdr:col>
      <xdr:colOff>626578</xdr:colOff>
      <xdr:row>6</xdr:row>
      <xdr:rowOff>134172</xdr:rowOff>
    </xdr:to>
    <xdr:pic>
      <xdr:nvPicPr>
        <xdr:cNvPr id="2" name="Picture 1"/>
        <xdr:cNvPicPr>
          <a:picLocks noChangeAspect="1"/>
        </xdr:cNvPicPr>
      </xdr:nvPicPr>
      <xdr:blipFill>
        <a:blip r:embed="rId3">
          <a:extLst>
            <a:ext uri="{28A0092B-C50C-407E-A947-70E740481C1C}">
              <a14:useLocalDpi xmlns:a14="http://schemas.microsoft.com/office/drawing/2010/main" val="0"/>
            </a:ext>
          </a:extLst>
        </a:blip>
        <a:stretch>
          <a:fillRect/>
        </a:stretch>
      </xdr:blipFill>
      <xdr:spPr>
        <a:xfrm>
          <a:off x="733425" y="581025"/>
          <a:ext cx="1857375" cy="1085850"/>
        </a:xfrm>
        <a:prstGeom prst="rect"/>
      </xdr:spPr>
    </xdr:pic>
    <xdr:clientData/>
  </xdr:twoCellAnchor>
</xdr:wsDr>
</file>

<file path=xl/drawings/drawing5.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1</xdr:colOff>
      <xdr:row>0</xdr:row>
      <xdr:rowOff>0</xdr:rowOff>
    </xdr:from>
    <xdr:to>
      <xdr:col>0</xdr:col>
      <xdr:colOff>266701</xdr:colOff>
      <xdr:row>7</xdr:row>
      <xdr:rowOff>93345</xdr:rowOff>
    </xdr:to>
    <xdr:pic>
      <xdr:nvPicPr>
        <xdr:cNvPr id="2" name="Imagen 1"/>
        <xdr:cNvPicPr>
          <a:picLocks noChangeAspect="1"/>
        </xdr:cNvPicPr>
      </xdr:nvPicPr>
      <xdr:blipFill>
        <a:blip r:embed="rId1"/>
        <a:stretch>
          <a:fillRect/>
        </a:stretch>
      </xdr:blipFill>
      <xdr:spPr>
        <a:xfrm>
          <a:off x="0" y="0"/>
          <a:ext cx="266700" cy="1781175"/>
        </a:xfrm>
        <a:prstGeom prst="rect"/>
      </xdr:spPr>
    </xdr:pic>
    <xdr:clientData/>
  </xdr:twoCellAnchor>
  <xdr:twoCellAnchor editAs="oneCell">
    <xdr:from>
      <xdr:col>2</xdr:col>
      <xdr:colOff>624840</xdr:colOff>
      <xdr:row>2</xdr:row>
      <xdr:rowOff>129541</xdr:rowOff>
    </xdr:from>
    <xdr:to>
      <xdr:col>4</xdr:col>
      <xdr:colOff>3368</xdr:colOff>
      <xdr:row>6</xdr:row>
      <xdr:rowOff>207645</xdr:rowOff>
    </xdr:to>
    <xdr:pic>
      <xdr:nvPicPr>
        <xdr:cNvPr id="3" name="Imagen 3"/>
        <xdr:cNvPicPr>
          <a:picLocks noChangeAspect="1"/>
        </xdr:cNvPicPr>
      </xdr:nvPicPr>
      <xdr:blipFill>
        <a:blip r:embed="rId2"/>
        <a:stretch>
          <a:fillRect/>
        </a:stretch>
      </xdr:blipFill>
      <xdr:spPr>
        <a:xfrm>
          <a:off x="8181975" y="752475"/>
          <a:ext cx="1609725" cy="904875"/>
        </a:xfrm>
        <a:prstGeom prst="rect"/>
      </xdr:spPr>
    </xdr:pic>
    <xdr:clientData/>
  </xdr:twoCellAnchor>
  <xdr:twoCellAnchor editAs="oneCell">
    <xdr:from>
      <xdr:col>1</xdr:col>
      <xdr:colOff>47625</xdr:colOff>
      <xdr:row>2</xdr:row>
      <xdr:rowOff>115446</xdr:rowOff>
    </xdr:from>
    <xdr:to>
      <xdr:col>1</xdr:col>
      <xdr:colOff>1906738</xdr:colOff>
      <xdr:row>7</xdr:row>
      <xdr:rowOff>117028</xdr:rowOff>
    </xdr:to>
    <xdr:pic>
      <xdr:nvPicPr>
        <xdr:cNvPr id="5" name="Picture 4"/>
        <xdr:cNvPicPr>
          <a:picLocks noChangeAspect="1"/>
        </xdr:cNvPicPr>
      </xdr:nvPicPr>
      <xdr:blipFill>
        <a:blip r:embed="rId3">
          <a:extLst>
            <a:ext uri="{28A0092B-C50C-407E-A947-70E740481C1C}">
              <a14:useLocalDpi xmlns:a14="http://schemas.microsoft.com/office/drawing/2010/main" val="0"/>
            </a:ext>
          </a:extLst>
        </a:blip>
        <a:stretch>
          <a:fillRect/>
        </a:stretch>
      </xdr:blipFill>
      <xdr:spPr>
        <a:xfrm>
          <a:off x="819150" y="733425"/>
          <a:ext cx="1857375" cy="1066800"/>
        </a:xfrm>
        <a:prstGeom prst="rect"/>
      </xdr:spPr>
    </xdr:pic>
    <xdr:clientData/>
  </xdr:twoCellAnchor>
</xdr:wsDr>
</file>

<file path=xl/drawings/drawing6.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0</xdr:colOff>
      <xdr:row>0</xdr:row>
      <xdr:rowOff>0</xdr:rowOff>
    </xdr:from>
    <xdr:to>
      <xdr:col>0</xdr:col>
      <xdr:colOff>339090</xdr:colOff>
      <xdr:row>7</xdr:row>
      <xdr:rowOff>97155</xdr:rowOff>
    </xdr:to>
    <xdr:pic>
      <xdr:nvPicPr>
        <xdr:cNvPr id="2" name="Imagen 1"/>
        <xdr:cNvPicPr>
          <a:picLocks noChangeAspect="1"/>
        </xdr:cNvPicPr>
      </xdr:nvPicPr>
      <xdr:blipFill>
        <a:blip r:embed="rId1"/>
        <a:stretch>
          <a:fillRect/>
        </a:stretch>
      </xdr:blipFill>
      <xdr:spPr>
        <a:xfrm>
          <a:off x="0" y="0"/>
          <a:ext cx="342900" cy="1790700"/>
        </a:xfrm>
        <a:prstGeom prst="rect"/>
      </xdr:spPr>
    </xdr:pic>
    <xdr:clientData/>
  </xdr:twoCellAnchor>
  <xdr:twoCellAnchor editAs="oneCell">
    <xdr:from>
      <xdr:col>3</xdr:col>
      <xdr:colOff>1110615</xdr:colOff>
      <xdr:row>3</xdr:row>
      <xdr:rowOff>7621</xdr:rowOff>
    </xdr:from>
    <xdr:to>
      <xdr:col>5</xdr:col>
      <xdr:colOff>15240</xdr:colOff>
      <xdr:row>7</xdr:row>
      <xdr:rowOff>154305</xdr:rowOff>
    </xdr:to>
    <xdr:pic>
      <xdr:nvPicPr>
        <xdr:cNvPr id="4" name="Imagen 3"/>
        <xdr:cNvPicPr>
          <a:picLocks noChangeAspect="1"/>
        </xdr:cNvPicPr>
      </xdr:nvPicPr>
      <xdr:blipFill>
        <a:blip r:embed="rId2"/>
        <a:stretch>
          <a:fillRect/>
        </a:stretch>
      </xdr:blipFill>
      <xdr:spPr>
        <a:xfrm>
          <a:off x="9191625" y="809625"/>
          <a:ext cx="1762125" cy="1038225"/>
        </a:xfrm>
        <a:prstGeom prst="rect"/>
      </xdr:spPr>
    </xdr:pic>
    <xdr:clientData/>
  </xdr:twoCellAnchor>
  <xdr:twoCellAnchor editAs="oneCell">
    <xdr:from>
      <xdr:col>0</xdr:col>
      <xdr:colOff>600075</xdr:colOff>
      <xdr:row>2</xdr:row>
      <xdr:rowOff>78105</xdr:rowOff>
    </xdr:from>
    <xdr:to>
      <xdr:col>2</xdr:col>
      <xdr:colOff>1160979</xdr:colOff>
      <xdr:row>7</xdr:row>
      <xdr:rowOff>153222</xdr:rowOff>
    </xdr:to>
    <xdr:pic>
      <xdr:nvPicPr>
        <xdr:cNvPr id="5" name="Picture 4"/>
        <xdr:cNvPicPr>
          <a:picLocks noChangeAspect="1"/>
        </xdr:cNvPicPr>
      </xdr:nvPicPr>
      <xdr:blipFill>
        <a:blip r:embed="rId3">
          <a:extLst>
            <a:ext uri="{28A0092B-C50C-407E-A947-70E740481C1C}">
              <a14:useLocalDpi xmlns:a14="http://schemas.microsoft.com/office/drawing/2010/main" val="0"/>
            </a:ext>
          </a:extLst>
        </a:blip>
        <a:stretch>
          <a:fillRect/>
        </a:stretch>
      </xdr:blipFill>
      <xdr:spPr>
        <a:xfrm>
          <a:off x="600075" y="695325"/>
          <a:ext cx="1943100" cy="1152525"/>
        </a:xfrm>
        <a:prstGeom prst="rect"/>
      </xdr:spPr>
    </xdr:pic>
    <xdr:clientData/>
  </xdr:twoCellAnchor>
</xdr:wsDr>
</file>

<file path=xl/drawings/drawing7.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3</xdr:col>
      <xdr:colOff>205740</xdr:colOff>
      <xdr:row>2</xdr:row>
      <xdr:rowOff>123825</xdr:rowOff>
    </xdr:from>
    <xdr:to>
      <xdr:col>4</xdr:col>
      <xdr:colOff>591130</xdr:colOff>
      <xdr:row>6</xdr:row>
      <xdr:rowOff>169545</xdr:rowOff>
    </xdr:to>
    <xdr:pic>
      <xdr:nvPicPr>
        <xdr:cNvPr id="2" name="Imagen 3"/>
        <xdr:cNvPicPr>
          <a:picLocks noChangeAspect="1"/>
        </xdr:cNvPicPr>
      </xdr:nvPicPr>
      <xdr:blipFill>
        <a:blip r:embed="rId1"/>
        <a:stretch>
          <a:fillRect/>
        </a:stretch>
      </xdr:blipFill>
      <xdr:spPr>
        <a:xfrm>
          <a:off x="10658475" y="733425"/>
          <a:ext cx="1647825" cy="904875"/>
        </a:xfrm>
        <a:prstGeom prst="rect"/>
      </xdr:spPr>
    </xdr:pic>
    <xdr:clientData/>
  </xdr:twoCellAnchor>
  <xdr:twoCellAnchor editAs="oneCell">
    <xdr:from>
      <xdr:col>2</xdr:col>
      <xdr:colOff>38099</xdr:colOff>
      <xdr:row>1</xdr:row>
      <xdr:rowOff>253365</xdr:rowOff>
    </xdr:from>
    <xdr:to>
      <xdr:col>2</xdr:col>
      <xdr:colOff>2155091</xdr:colOff>
      <xdr:row>7</xdr:row>
      <xdr:rowOff>93345</xdr:rowOff>
    </xdr:to>
    <xdr:pic>
      <xdr:nvPicPr>
        <xdr:cNvPr id="3" name="Picture 2"/>
        <xdr:cNvPicPr>
          <a:picLocks noChangeAspect="1"/>
        </xdr:cNvPicPr>
      </xdr:nvPicPr>
      <xdr:blipFill>
        <a:blip r:embed="rId2">
          <a:extLst>
            <a:ext uri="{28A0092B-C50C-407E-A947-70E740481C1C}">
              <a14:useLocalDpi xmlns:a14="http://schemas.microsoft.com/office/drawing/2010/main" val="0"/>
            </a:ext>
          </a:extLst>
        </a:blip>
        <a:stretch>
          <a:fillRect/>
        </a:stretch>
      </xdr:blipFill>
      <xdr:spPr>
        <a:xfrm>
          <a:off x="1257300" y="609600"/>
          <a:ext cx="2114550" cy="1190625"/>
        </a:xfrm>
        <a:prstGeom prst="rect"/>
      </xdr:spPr>
    </xdr:pic>
    <xdr:clientData/>
  </xdr:twoCellAnchor>
  <xdr:twoCellAnchor editAs="oneCell">
    <xdr:from>
      <xdr:col>0</xdr:col>
      <xdr:colOff>0</xdr:colOff>
      <xdr:row>0</xdr:row>
      <xdr:rowOff>0</xdr:rowOff>
    </xdr:from>
    <xdr:to>
      <xdr:col>0</xdr:col>
      <xdr:colOff>320040</xdr:colOff>
      <xdr:row>12</xdr:row>
      <xdr:rowOff>55245</xdr:rowOff>
    </xdr:to>
    <xdr:pic>
      <xdr:nvPicPr>
        <xdr:cNvPr id="4" name="Imagen 1"/>
        <xdr:cNvPicPr>
          <a:picLocks noChangeAspect="1"/>
        </xdr:cNvPicPr>
      </xdr:nvPicPr>
      <xdr:blipFill>
        <a:blip r:embed="rId3"/>
        <a:stretch>
          <a:fillRect/>
        </a:stretch>
      </xdr:blipFill>
      <xdr:spPr>
        <a:xfrm>
          <a:off x="0" y="0"/>
          <a:ext cx="323850" cy="2771775"/>
        </a:xfrm>
        <a:prstGeom prst="rect"/>
      </xdr:spPr>
    </xdr:pic>
    <xdr:clientData/>
  </xdr:twoCellAnchor>
</xdr:wsDr>
</file>

<file path=xl/drawings/drawing8.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0</xdr:colOff>
      <xdr:row>0</xdr:row>
      <xdr:rowOff>0</xdr:rowOff>
    </xdr:from>
    <xdr:ext cx="333375" cy="1876425"/>
    <xdr:pic>
      <xdr:nvPicPr>
        <xdr:cNvPr id="2" name="Imagen 2"/>
        <xdr:cNvPicPr>
          <a:picLocks noChangeArrowheads="1"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0" y="0"/>
          <a:ext cx="333375" cy="18764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915414</xdr:colOff>
      <xdr:row>2</xdr:row>
      <xdr:rowOff>169545</xdr:rowOff>
    </xdr:from>
    <xdr:to>
      <xdr:col>6</xdr:col>
      <xdr:colOff>588647</xdr:colOff>
      <xdr:row>7</xdr:row>
      <xdr:rowOff>19050</xdr:rowOff>
    </xdr:to>
    <xdr:pic>
      <xdr:nvPicPr>
        <xdr:cNvPr id="3" name="Imagen 3"/>
        <xdr:cNvPicPr>
          <a:picLocks noChangeAspect="1"/>
        </xdr:cNvPicPr>
      </xdr:nvPicPr>
      <xdr:blipFill>
        <a:blip r:embed="rId2"/>
        <a:stretch>
          <a:fillRect/>
        </a:stretch>
      </xdr:blipFill>
      <xdr:spPr>
        <a:xfrm>
          <a:off x="9667875" y="923925"/>
          <a:ext cx="1733550" cy="923925"/>
        </a:xfrm>
        <a:prstGeom prst="rect"/>
      </xdr:spPr>
    </xdr:pic>
    <xdr:clientData/>
  </xdr:twoCellAnchor>
  <xdr:twoCellAnchor editAs="oneCell">
    <xdr:from>
      <xdr:col>0</xdr:col>
      <xdr:colOff>684693</xdr:colOff>
      <xdr:row>2</xdr:row>
      <xdr:rowOff>139182</xdr:rowOff>
    </xdr:from>
    <xdr:to>
      <xdr:col>2</xdr:col>
      <xdr:colOff>1005840</xdr:colOff>
      <xdr:row>7</xdr:row>
      <xdr:rowOff>129540</xdr:rowOff>
    </xdr:to>
    <xdr:pic>
      <xdr:nvPicPr>
        <xdr:cNvPr id="5" name="Picture 4"/>
        <xdr:cNvPicPr>
          <a:picLocks noChangeAspect="1"/>
        </xdr:cNvPicPr>
      </xdr:nvPicPr>
      <xdr:blipFill>
        <a:blip r:embed="rId3">
          <a:extLst>
            <a:ext uri="{28A0092B-C50C-407E-A947-70E740481C1C}">
              <a14:useLocalDpi xmlns:a14="http://schemas.microsoft.com/office/drawing/2010/main" val="0"/>
            </a:ext>
          </a:extLst>
        </a:blip>
        <a:stretch>
          <a:fillRect/>
        </a:stretch>
      </xdr:blipFill>
      <xdr:spPr>
        <a:xfrm>
          <a:off x="685800" y="895350"/>
          <a:ext cx="1847850" cy="1066800"/>
        </a:xfrm>
        <a:prstGeom prst="rect"/>
      </xdr:spPr>
    </xdr:pic>
    <xdr:clientData/>
  </xdr:twoCellAnchor>
</xdr:wsDr>
</file>

<file path=xl/drawings/drawing9.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0</xdr:colOff>
      <xdr:row>0</xdr:row>
      <xdr:rowOff>0</xdr:rowOff>
    </xdr:from>
    <xdr:to>
      <xdr:col>0</xdr:col>
      <xdr:colOff>342900</xdr:colOff>
      <xdr:row>7</xdr:row>
      <xdr:rowOff>96308</xdr:rowOff>
    </xdr:to>
    <xdr:pic>
      <xdr:nvPicPr>
        <xdr:cNvPr id="2" name="Imagen 1"/>
        <xdr:cNvPicPr>
          <a:picLocks noChangeAspect="1"/>
        </xdr:cNvPicPr>
      </xdr:nvPicPr>
      <xdr:blipFill>
        <a:blip r:embed="rId1"/>
        <a:stretch>
          <a:fillRect/>
        </a:stretch>
      </xdr:blipFill>
      <xdr:spPr>
        <a:xfrm>
          <a:off x="0" y="0"/>
          <a:ext cx="342900" cy="1771650"/>
        </a:xfrm>
        <a:prstGeom prst="rect"/>
      </xdr:spPr>
    </xdr:pic>
    <xdr:clientData/>
  </xdr:twoCellAnchor>
  <xdr:twoCellAnchor editAs="oneCell">
    <xdr:from>
      <xdr:col>6</xdr:col>
      <xdr:colOff>1215178</xdr:colOff>
      <xdr:row>3</xdr:row>
      <xdr:rowOff>78771</xdr:rowOff>
    </xdr:from>
    <xdr:to>
      <xdr:col>8</xdr:col>
      <xdr:colOff>17154</xdr:colOff>
      <xdr:row>7</xdr:row>
      <xdr:rowOff>91440</xdr:rowOff>
    </xdr:to>
    <xdr:pic>
      <xdr:nvPicPr>
        <xdr:cNvPr id="4" name="Imagen 3"/>
        <xdr:cNvPicPr>
          <a:picLocks noChangeAspect="1"/>
        </xdr:cNvPicPr>
      </xdr:nvPicPr>
      <xdr:blipFill>
        <a:blip r:embed="rId2"/>
        <a:stretch>
          <a:fillRect/>
        </a:stretch>
      </xdr:blipFill>
      <xdr:spPr>
        <a:xfrm>
          <a:off x="13877925" y="885825"/>
          <a:ext cx="1666875" cy="876300"/>
        </a:xfrm>
        <a:prstGeom prst="rect"/>
      </xdr:spPr>
    </xdr:pic>
    <xdr:clientData/>
  </xdr:twoCellAnchor>
  <xdr:twoCellAnchor editAs="oneCell">
    <xdr:from>
      <xdr:col>1</xdr:col>
      <xdr:colOff>247650</xdr:colOff>
      <xdr:row>2</xdr:row>
      <xdr:rowOff>57927</xdr:rowOff>
    </xdr:from>
    <xdr:to>
      <xdr:col>1</xdr:col>
      <xdr:colOff>2148840</xdr:colOff>
      <xdr:row>7</xdr:row>
      <xdr:rowOff>92262</xdr:rowOff>
    </xdr:to>
    <xdr:pic>
      <xdr:nvPicPr>
        <xdr:cNvPr id="5" name="Picture 4"/>
        <xdr:cNvPicPr>
          <a:picLocks noChangeAspect="1"/>
        </xdr:cNvPicPr>
      </xdr:nvPicPr>
      <xdr:blipFill>
        <a:blip r:embed="rId3">
          <a:extLst>
            <a:ext uri="{28A0092B-C50C-407E-A947-70E740481C1C}">
              <a14:useLocalDpi xmlns:a14="http://schemas.microsoft.com/office/drawing/2010/main" val="0"/>
            </a:ext>
          </a:extLst>
        </a:blip>
        <a:stretch>
          <a:fillRect/>
        </a:stretch>
      </xdr:blipFill>
      <xdr:spPr>
        <a:xfrm>
          <a:off x="1019175" y="685800"/>
          <a:ext cx="1905000" cy="1085850"/>
        </a:xfrm>
        <a:prstGeom prst="rect"/>
      </xdr:spPr>
    </xdr:pic>
    <xdr:clientData/>
  </xdr:twoCellAnchor>
</xdr:wsDr>
</file>

<file path=xl/externalLinks/_rels/externalLink1.xml.rels><?xml version="1.0" encoding="UTF-8" standalone="yes"?><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 /></Relationships>
</file>

<file path=xl/externalLinks/_rels/externalLink10.xml.rels><?xml version="1.0" encoding="UTF-8" standalone="yes"?><Relationships xmlns="http://schemas.openxmlformats.org/package/2006/relationships"><Relationship Id="rId1" Type="http://schemas.openxmlformats.org/officeDocument/2006/relationships/externalLinkPath" Target="file:///\\Data2\whd\DATA\LC\DOM\Monetary\DRMONEY_current.xls" TargetMode="External" /></Relationships>
</file>

<file path=xl/externalLinks/_rels/externalLink100.xml.rels><?xml version="1.0" encoding="UTF-8" standalone="yes"?><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 /></Relationships>
</file>

<file path=xl/externalLinks/_rels/externalLink101.xml.rels><?xml version="1.0" encoding="UTF-8" standalone="yes"?><Relationships xmlns="http://schemas.openxmlformats.org/package/2006/relationships"><Relationship Id="rId1" Type="http://schemas.openxmlformats.org/officeDocument/2006/relationships/externalLinkPath" Target="file:///K:\FPSSWN06p\wrs2\mcd\system\WRSTAB.XLS" TargetMode="External" /></Relationships>
</file>

<file path=xl/externalLinks/_rels/externalLink102.xml.rels><?xml version="1.0" encoding="UTF-8" standalone="yes"?><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 /></Relationships>
</file>

<file path=xl/externalLinks/_rels/externalLink103.xml.rels><?xml version="1.0" encoding="UTF-8" standalone="yes"?><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 /></Relationships>
</file>

<file path=xl/externalLinks/_rels/externalLink104.xml.rels><?xml version="1.0" encoding="UTF-8" standalone="yes"?><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 /></Relationships>
</file>

<file path=xl/externalLinks/_rels/externalLink105.xml.rels><?xml version="1.0" encoding="UTF-8" standalone="yes"?><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 /></Relationships>
</file>

<file path=xl/externalLinks/_rels/externalLink106.xml.rels><?xml version="1.0" encoding="UTF-8" standalone="yes"?><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 /></Relationships>
</file>

<file path=xl/externalLinks/_rels/externalLink107.xml.rels><?xml version="1.0" encoding="UTF-8" standalone="yes"?><Relationships xmlns="http://schemas.openxmlformats.org/package/2006/relationships"><Relationship Id="rId1" Type="http://schemas.openxmlformats.org/officeDocument/2006/relationships/externalLinkPath" Target="file:///F:\Data\Equity%20prices\EM%20equity%20prices%20and%20exchange%20rate%20tables.xls" TargetMode="External" /></Relationships>
</file>

<file path=xl/externalLinks/_rels/externalLink108.xml.rels><?xml version="1.0" encoding="UTF-8" standalone="yes"?><Relationships xmlns="http://schemas.openxmlformats.org/package/2006/relationships"><Relationship Id="rId1" Type="http://schemas.openxmlformats.org/officeDocument/2006/relationships/externalLinkPath" Target="file:///K:\Bcfs1\promieco\Politica%20Fiscal\Sector%20publico\Sector%20Publico%202006%20%202010.xls" TargetMode="External" /></Relationships>
</file>

<file path=xl/externalLinks/_rels/externalLink109.xml.rels><?xml version="1.0" encoding="UTF-8" standalone="yes"?><Relationships xmlns="http://schemas.openxmlformats.org/package/2006/relationships"><Relationship Id="rId1" Type="http://schemas.openxmlformats.org/officeDocument/2006/relationships/externalLinkPath" Target="file:///D:\DATOS\MACROS\MIMPORTA.XLS" TargetMode="External" /></Relationships>
</file>

<file path=xl/externalLinks/_rels/externalLink11.xml.rels><?xml version="1.0" encoding="UTF-8" standalone="yes"?><Relationships xmlns="http://schemas.openxmlformats.org/package/2006/relationships"><Relationship Id="rId1" Type="http://schemas.openxmlformats.org/officeDocument/2006/relationships/externalLinkPath" Target="file:///\\Fpsswn05d\WHD\DATA\S1\BLZ\Reports\BLZRedTables6_01.xls" TargetMode="External" /></Relationships>
</file>

<file path=xl/externalLinks/_rels/externalLink110.xml.rels><?xml version="1.0" encoding="UTF-8" standalone="yes"?><Relationships xmlns="http://schemas.openxmlformats.org/package/2006/relationships"><Relationship Id="rId1" Type="http://schemas.openxmlformats.org/officeDocument/2006/relationships/externalLinkPath" Target="file:///\\DATA1\PDR\Docs\O-DRIVE\JM\BEN\HIPC\excelfiles\with%20libya\BN-DSA-Kad2.xls" TargetMode="External" /></Relationships>
</file>

<file path=xl/externalLinks/_rels/externalLink111.xml.rels><?xml version="1.0" encoding="UTF-8" standalone="yes"?><Relationships xmlns="http://schemas.openxmlformats.org/package/2006/relationships"><Relationship Id="rId1" Type="http://schemas.openxmlformats.org/officeDocument/2006/relationships/externalLinkPath" Target="file:///\\Hpxp-49253\Archivos%20de%20Trabajo\My%20Documents\Excel\Otros\FAX.XLS" TargetMode="External" /></Relationships>
</file>

<file path=xl/externalLinks/_rels/externalLink112.xml.rels><?xml version="1.0" encoding="UTF-8" standalone="yes"?><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 /></Relationships>
</file>

<file path=xl/externalLinks/_rels/externalLink113.xml.rels><?xml version="1.0" encoding="UTF-8" standalone="yes"?><Relationships xmlns="http://schemas.openxmlformats.org/package/2006/relationships"><Relationship Id="rId1" Type="http://schemas.openxmlformats.org/officeDocument/2006/relationships/externalLinkPath" Target="file:///F:\E\Secto%20publico\PBSECQKaren%2022.xls" TargetMode="External" /></Relationships>
</file>

<file path=xl/externalLinks/_rels/externalLink114.xml.rels><?xml version="1.0" encoding="UTF-8" standalone="yes"?><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 /></Relationships>
</file>

<file path=xl/externalLinks/_rels/externalLink115.xml.rels><?xml version="1.0" encoding="UTF-8" standalone="yes"?><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 /></Relationships>
</file>

<file path=xl/externalLinks/_rels/externalLink116.xml.rels><?xml version="1.0" encoding="UTF-8" standalone="yes"?><Relationships xmlns="http://schemas.openxmlformats.org/package/2006/relationships"><Relationship Id="rId1" Type="http://schemas.openxmlformats.org/officeDocument/2006/relationships/externalLinkPath" Target="file:///\\bcfs1\WINDOWS\TEMP\CRI-BOP-01.xls" TargetMode="External" /></Relationships>
</file>

<file path=xl/externalLinks/_rels/externalLink117.xml.rels><?xml version="1.0" encoding="UTF-8" standalone="yes"?><Relationships xmlns="http://schemas.openxmlformats.org/package/2006/relationships"><Relationship Id="rId1" Type="http://schemas.openxmlformats.org/officeDocument/2006/relationships/externalLinkPath" Target="file:///\\Pel\am\EXCEL\MARTY\ALEX\LONGTERM\LONGGDP.XLS" TargetMode="External" /></Relationships>
</file>

<file path=xl/externalLinks/_rels/externalLink118.xml.rels><?xml version="1.0" encoding="UTF-8" standalone="yes"?><Relationships xmlns="http://schemas.openxmlformats.org/package/2006/relationships"><Relationship Id="rId1" Type="http://schemas.openxmlformats.org/officeDocument/2006/relationships/externalLinkPath" Target="file:///\\bcfs1\DATA\CA\CRI\EXTERNAL\Output\CRI-BOP-01.xls" TargetMode="External" /></Relationships>
</file>

<file path=xl/externalLinks/_rels/externalLink119.xml.rels><?xml version="1.0" encoding="UTF-8" standalone="yes"?><Relationships xmlns="http://schemas.openxmlformats.org/package/2006/relationships"><Relationship Id="rId1" Type="http://schemas.openxmlformats.org/officeDocument/2006/relationships/externalLinkPath" Target="file:///M:\BOARD\BENIN\Decion%20Pt\HIPC%20tables.xls" TargetMode="External" /></Relationships>
</file>

<file path=xl/externalLinks/_rels/externalLink12.xml.rels><?xml version="1.0" encoding="UTF-8" standalone="yes"?><Relationships xmlns="http://schemas.openxmlformats.org/package/2006/relationships"><Relationship Id="rId1" Type="http://schemas.openxmlformats.org/officeDocument/2006/relationships/externalLinkPath" Target="file:///J:\DATA\DD\GEO\BOP\GeoBop.xls" TargetMode="External" /></Relationships>
</file>

<file path=xl/externalLinks/_rels/externalLink120.xml.rels><?xml version="1.0" encoding="UTF-8" standalone="yes"?><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 /></Relationships>
</file>

<file path=xl/externalLinks/_rels/externalLink121.xml.rels><?xml version="1.0" encoding="UTF-8" standalone="yes"?><Relationships xmlns="http://schemas.openxmlformats.org/package/2006/relationships"><Relationship Id="rId1" Type="http://schemas.openxmlformats.org/officeDocument/2006/relationships/externalLinkPath" Target="file:///\\DATA1\PDR\TEMP\HIPC\Other%20HIPCs\Burkina%20Faso\BUR%201299.xls" TargetMode="External" /></Relationships>
</file>

<file path=xl/externalLinks/_rels/externalLink122.xml.rels><?xml version="1.0" encoding="UTF-8" standalone="yes"?><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 /></Relationships>
</file>

<file path=xl/externalLinks/_rels/externalLink123.xml.rels><?xml version="1.0" encoding="UTF-8" standalone="yes"?><Relationships xmlns="http://schemas.openxmlformats.org/package/2006/relationships"><Relationship Id="rId1" Type="http://schemas.openxmlformats.org/officeDocument/2006/relationships/externalLinkPath" Target="file:///\\bcfs1\DATA\CA\CRI\EXTERNAL\Output\Other-2002\CRI-INPUT-ABOP-4.xls" TargetMode="External" /></Relationships>
</file>

<file path=xl/externalLinks/_rels/externalLink124.xml.rels><?xml version="1.0" encoding="UTF-8" standalone="yes"?><Relationships xmlns="http://schemas.openxmlformats.org/package/2006/relationships"><Relationship Id="rId1" Type="http://schemas.openxmlformats.org/officeDocument/2006/relationships/externalLinkPath" Target="file:///D:\DATA\CA\CRI\EXTERNAL\Output\CRI-BOP-01.xls" TargetMode="External" /></Relationships>
</file>

<file path=xl/externalLinks/_rels/externalLink125.xml.rels><?xml version="1.0" encoding="UTF-8" standalone="yes"?><Relationships xmlns="http://schemas.openxmlformats.org/package/2006/relationships"><Relationship Id="rId1" Type="http://schemas.openxmlformats.org/officeDocument/2006/relationships/externalLinkPath" Target="file:///\\bcfs1\DATA\CA\CRI\Dbase\Dinput\CRI-INPUT-ABOP.xls" TargetMode="External" /></Relationships>
</file>

<file path=xl/externalLinks/_rels/externalLink126.xml.rels><?xml version="1.0" encoding="UTF-8" standalone="yes"?><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 /></Relationships>
</file>

<file path=xl/externalLinks/_rels/externalLink127.xml.rels><?xml version="1.0" encoding="UTF-8" standalone="yes"?><Relationships xmlns="http://schemas.openxmlformats.org/package/2006/relationships"><Relationship Id="rId1" Type="http://schemas.openxmlformats.org/officeDocument/2006/relationships/externalLinkPath" Target="file:///F:\Projects\Occaisonal%20paper%20on%20access\Report\Figures.xls" TargetMode="External" /></Relationships>
</file>

<file path=xl/externalLinks/_rels/externalLink128.xml.rels><?xml version="1.0" encoding="UTF-8" standalone="yes"?><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 /></Relationships>
</file>

<file path=xl/externalLinks/_rels/externalLink129.xml.rels><?xml version="1.0" encoding="UTF-8" standalone="yes"?><Relationships xmlns="http://schemas.openxmlformats.org/package/2006/relationships"><Relationship Id="rId1" Type="http://schemas.openxmlformats.org/officeDocument/2006/relationships/externalLinkPath" Target="file:///F:\GDF%202007\Data\DRS\External%20debt.xls" TargetMode="External" /></Relationships>
</file>

<file path=xl/externalLinks/_rels/externalLink13.xml.rels><?xml version="1.0" encoding="UTF-8" standalone="yes"?><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 /></Relationships>
</file>

<file path=xl/externalLinks/_rels/externalLink130.xml.rels><?xml version="1.0" encoding="UTF-8" standalone="yes"?><Relationships xmlns="http://schemas.openxmlformats.org/package/2006/relationships"><Relationship Id="rId1" Type="http://schemas.openxmlformats.org/officeDocument/2006/relationships/externalLinkPath" Target="file:///F:\GDF%202008\Data\Net%20capital%20flows%20-%20table%202.1%20Nov%2020.xls" TargetMode="External" /></Relationships>
</file>

<file path=xl/externalLinks/_rels/externalLink131.xml.rels><?xml version="1.0" encoding="UTF-8" standalone="yes"?><Relationships xmlns="http://schemas.openxmlformats.org/package/2006/relationships"><Relationship Id="rId1" Type="http://schemas.openxmlformats.org/officeDocument/2006/relationships/externalLinkPath" Target="file:///K:\FPSFWN03P\STA\DATA\DH\GEO\BOP\Data\FLOW2004a.xls" TargetMode="External" /></Relationships>
</file>

<file path=xl/externalLinks/_rels/externalLink132.xml.rels><?xml version="1.0" encoding="UTF-8" standalone="yes"?><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 /></Relationships>
</file>

<file path=xl/externalLinks/_rels/externalLink133.xml.rels><?xml version="1.0" encoding="UTF-8" standalone="yes"?><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 /></Relationships>
</file>

<file path=xl/externalLinks/_rels/externalLink134.xml.rels><?xml version="1.0" encoding="UTF-8" standalone="yes"?><Relationships xmlns="http://schemas.openxmlformats.org/package/2006/relationships"><Relationship Id="rId1" Type="http://schemas.openxmlformats.org/officeDocument/2006/relationships/externalLinkPath" Target="file:///\\Ppd\d\STATISTICS\DEPLOYMENT.xls" TargetMode="External" /></Relationships>
</file>

<file path=xl/externalLinks/_rels/externalLink135.xml.rels><?xml version="1.0" encoding="UTF-8" standalone="yes"?><Relationships xmlns="http://schemas.openxmlformats.org/package/2006/relationships"><Relationship Id="rId1" Type="http://schemas.openxmlformats.org/officeDocument/2006/relationships/externalLinkPath" Target="file:///K:\FPSFWN03P\STA\DATA\S1\ECU\SECTORS\External\PERUMF97.XLS" TargetMode="External" /></Relationships>
</file>

<file path=xl/externalLinks/_rels/externalLink136.xml.rels><?xml version="1.0" encoding="UTF-8" standalone="yes"?><Relationships xmlns="http://schemas.openxmlformats.org/package/2006/relationships"><Relationship Id="rId1" Type="http://schemas.openxmlformats.org/officeDocument/2006/relationships/externalLinkPath" Target="file:///\\DATA1\PDR\DATA\GHA\WORKING\Ghfis0500m.xls" TargetMode="External" /></Relationships>
</file>

<file path=xl/externalLinks/_rels/externalLink137.xml.rels><?xml version="1.0" encoding="UTF-8" standalone="yes"?><Relationships xmlns="http://schemas.openxmlformats.org/package/2006/relationships"><Relationship Id="rId1" Type="http://schemas.openxmlformats.org/officeDocument/2006/relationships/externalLinkPath" Target="file:///\\Mdebiase\c\MEMORIA\MEM5\CAPIT6\SUCP3009.XLS" TargetMode="External" /></Relationships>
</file>

<file path=xl/externalLinks/_rels/externalLink138.xml.rels><?xml version="1.0" encoding="UTF-8" standalone="yes"?><Relationships xmlns="http://schemas.openxmlformats.org/package/2006/relationships"><Relationship Id="rId1" Type="http://schemas.openxmlformats.org/officeDocument/2006/relationships/externalLinkPath" Target="file:///\\DATA1\PDR\BOARD\MALI\1ST-COMP\DSA\MLI-buyback.xls" TargetMode="External" /></Relationships>
</file>

<file path=xl/externalLinks/_rels/externalLink139.xml.rels><?xml version="1.0" encoding="UTF-8" standalone="yes"?><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 /></Relationships>
</file>

<file path=xl/externalLinks/_rels/externalLink14.xml.rels><?xml version="1.0" encoding="UTF-8" standalone="yes"?><Relationships xmlns="http://schemas.openxmlformats.org/package/2006/relationships"><Relationship Id="rId1" Type="http://schemas.openxmlformats.org/officeDocument/2006/relationships/externalLinkPath" Target="/Hv2kp-47212/FISCAL/Cuadros%20Comparativos/CUADROS%20FISC.COMPARA902001-1er%20trimestre.xls" TargetMode="External" /></Relationships>
</file>

<file path=xl/externalLinks/_rels/externalLink140.xml.rels><?xml version="1.0" encoding="UTF-8" standalone="yes"?><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 /></Relationships>
</file>

<file path=xl/externalLinks/_rels/externalLink141.xml.rels><?xml version="1.0" encoding="UTF-8" standalone="yes"?><Relationships xmlns="http://schemas.openxmlformats.org/package/2006/relationships"><Relationship Id="rId1" Type="http://schemas.openxmlformats.org/officeDocument/2006/relationships/externalLinkPath" Target="file:///K:\FPSFWN03P\STA\DATA\S1\ECU\SECTORS\External\ecuredtab.xls" TargetMode="External" /></Relationships>
</file>

<file path=xl/externalLinks/_rels/externalLink142.xml.rels><?xml version="1.0" encoding="UTF-8" standalone="yes"?><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 /></Relationships>
</file>

<file path=xl/externalLinks/_rels/externalLink143.xml.rels><?xml version="1.0" encoding="UTF-8" standalone="yes"?><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 /></Relationships>
</file>

<file path=xl/externalLinks/_rels/externalLink144.xml.rels><?xml version="1.0" encoding="UTF-8" standalone="yes"?><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 /></Relationships>
</file>

<file path=xl/externalLinks/_rels/externalLink145.xml.rels><?xml version="1.0" encoding="UTF-8" standalone="yes"?><Relationships xmlns="http://schemas.openxmlformats.org/package/2006/relationships"><Relationship Id="rId1" Type="http://schemas.openxmlformats.org/officeDocument/2006/relationships/externalLinkPath" Target="file:///D:\DATA\CA\SLV\External%20Sector\Output\Working%20files%202003\Data\REER04-03.xls" TargetMode="External" /></Relationships>
</file>

<file path=xl/externalLinks/_rels/externalLink146.xml.rels><?xml version="1.0" encoding="UTF-8" standalone="yes"?><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 /></Relationships>
</file>

<file path=xl/externalLinks/_rels/externalLink147.xml.rels><?xml version="1.0" encoding="UTF-8" standalone="yes"?><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 /></Relationships>
</file>

<file path=xl/externalLinks/_rels/externalLink148.xml.rels><?xml version="1.0" encoding="UTF-8" standalone="yes"?><Relationships xmlns="http://schemas.openxmlformats.org/package/2006/relationships"><Relationship Id="rId1" Type="http://schemas.openxmlformats.org/officeDocument/2006/relationships/externalLinkPath" Target="/promieco/DATA/RL/URY/EXTERNAL/XTNL.XLS" TargetMode="External" /></Relationships>
</file>

<file path=xl/externalLinks/_rels/externalLink149.xml.rels><?xml version="1.0" encoding="UTF-8" standalone="yes"?><Relationships xmlns="http://schemas.openxmlformats.org/package/2006/relationships"><Relationship Id="rId1" Type="http://schemas.openxmlformats.org/officeDocument/2006/relationships/externalLinkPath" Target="file:///A:\CPLAZO\IMAE\PR\INF1-ALEX.xls" TargetMode="External" /></Relationships>
</file>

<file path=xl/externalLinks/_rels/externalLink15.xml.rels><?xml version="1.0" encoding="UTF-8" standalone="yes"?><Relationships xmlns="http://schemas.openxmlformats.org/package/2006/relationships"><Relationship Id="rId1" Type="http://schemas.openxmlformats.org/officeDocument/2006/relationships/externalLinkPath" Target="file:///\\bcfs1\DATA\PA\CHL\SECTORS\BOP\Bop0209.xls" TargetMode="External" /></Relationships>
</file>

<file path=xl/externalLinks/_rels/externalLink150.xml.rels><?xml version="1.0" encoding="UTF-8" standalone="yes"?><Relationships xmlns="http://schemas.openxmlformats.org/package/2006/relationships"><Relationship Id="rId1" Type="http://schemas.openxmlformats.org/officeDocument/2006/relationships/externalLinkPath" Target="file:///D:\Real2001\HTIreal.xls" TargetMode="External" /></Relationships>
</file>

<file path=xl/externalLinks/_rels/externalLink151.xml.rels><?xml version="1.0" encoding="UTF-8" standalone="yes"?><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 /></Relationships>
</file>

<file path=xl/externalLinks/_rels/externalLink152.xml.rels><?xml version="1.0" encoding="UTF-8" standalone="yes"?><Relationships xmlns="http://schemas.openxmlformats.org/package/2006/relationships"><Relationship Id="rId1" Type="http://schemas.openxmlformats.org/officeDocument/2006/relationships/externalLinkPath" Target="file:///K:\El_mnt\c\1Edas\FMI\mision\BCHDIC97.xls" TargetMode="External" /></Relationships>
</file>

<file path=xl/externalLinks/_rels/externalLink153.xml.rels><?xml version="1.0" encoding="UTF-8" standalone="yes"?><Relationships xmlns="http://schemas.openxmlformats.org/package/2006/relationships"><Relationship Id="rId1" Type="http://schemas.openxmlformats.org/officeDocument/2006/relationships/externalLinkPath" Target="file:///\\DATA1\PDR\My%20Documents\Temp\Chad\mission\150dp.xls" TargetMode="External" /></Relationships>
</file>

<file path=xl/externalLinks/_rels/externalLink154.xml.rels><?xml version="1.0" encoding="UTF-8" standalone="yes"?><Relationships xmlns="http://schemas.openxmlformats.org/package/2006/relationships"><Relationship Id="rId1" Type="http://schemas.openxmlformats.org/officeDocument/2006/relationships/externalLinkPath" Target="file:///\\DATA1\PDR\My%20Documents\Temp\Cameroon\mission\DSARept.xls" TargetMode="External" /></Relationships>
</file>

<file path=xl/externalLinks/_rels/externalLink155.xml.rels><?xml version="1.0" encoding="UTF-8" standalone="yes"?><Relationships xmlns="http://schemas.openxmlformats.org/package/2006/relationships"><Relationship Id="rId1" Type="http://schemas.openxmlformats.org/officeDocument/2006/relationships/externalLinkPath" Target="file:///R:\DOC\B2\CHIEF\CRI\97RED\CGOVFEB.XLS" TargetMode="External" /></Relationships>
</file>

<file path=xl/externalLinks/_rels/externalLink156.xml.rels><?xml version="1.0" encoding="UTF-8" standalone="yes"?><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 /></Relationships>
</file>

<file path=xl/externalLinks/_rels/externalLink157.xml.rels><?xml version="1.0" encoding="UTF-8" standalone="yes"?><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 /></Relationships>
</file>

<file path=xl/externalLinks/_rels/externalLink158.xml.rels><?xml version="1.0" encoding="UTF-8" standalone="yes"?><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 /></Relationships>
</file>

<file path=xl/externalLinks/_rels/externalLink159.xml.rels><?xml version="1.0" encoding="UTF-8" standalone="yes"?><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 /></Relationships>
</file>

<file path=xl/externalLinks/_rels/externalLink16.xml.rels><?xml version="1.0" encoding="UTF-8" standalone="yes"?><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 /></Relationships>
</file>

<file path=xl/externalLinks/_rels/externalLink160.xml.rels><?xml version="1.0" encoding="UTF-8" standalone="yes"?><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 /></Relationships>
</file>

<file path=xl/externalLinks/_rels/externalLink161.xml.rels><?xml version="1.0" encoding="UTF-8" standalone="yes"?><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 /></Relationships>
</file>

<file path=xl/externalLinks/_rels/externalLink162.xml.rels><?xml version="1.0" encoding="UTF-8" standalone="yes"?><Relationships xmlns="http://schemas.openxmlformats.org/package/2006/relationships"><Relationship Id="rId1" Type="http://schemas.openxmlformats.org/officeDocument/2006/relationships/externalLinkPath" Target="file:///K:\DATA\S1\ECU\SECTORS\External\PERUMF97.XLS" TargetMode="External" /></Relationships>
</file>

<file path=xl/externalLinks/_rels/externalLink163.xml.rels><?xml version="1.0" encoding="UTF-8" standalone="yes"?><Relationships xmlns="http://schemas.openxmlformats.org/package/2006/relationships"><Relationship Id="rId1" Type="http://schemas.openxmlformats.org/officeDocument/2006/relationships/externalLinkPath" Target="file:///D:\DATA\CA\CRI\Dbase\Dinput\CRI-INPUT-ABOP.xls" TargetMode="External" /></Relationships>
</file>

<file path=xl/externalLinks/_rels/externalLink164.xml.rels><?xml version="1.0" encoding="UTF-8" standalone="yes"?><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 /></Relationships>
</file>

<file path=xl/externalLinks/_rels/externalLink165.xml.rels><?xml version="1.0" encoding="UTF-8" standalone="yes"?><Relationships xmlns="http://schemas.openxmlformats.org/package/2006/relationships"><Relationship Id="rId1" Type="http://schemas.openxmlformats.org/officeDocument/2006/relationships/externalLinkPath" Target="file:///D:\TRIMALEX\corrts99-2.xls" TargetMode="External" /></Relationships>
</file>

<file path=xl/externalLinks/_rels/externalLink166.xml.rels><?xml version="1.0" encoding="UTF-8" standalone="yes"?><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 /></Relationships>
</file>

<file path=xl/externalLinks/_rels/externalLink17.xml.rels><?xml version="1.0" encoding="UTF-8" standalone="yes"?><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 /></Relationships>
</file>

<file path=xl/externalLinks/_rels/externalLink18.xml.rels><?xml version="1.0" encoding="UTF-8" standalone="yes"?><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 /></Relationships>
</file>

<file path=xl/externalLinks/_rels/externalLink19.xml.rels><?xml version="1.0" encoding="UTF-8" standalone="yes"?><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 /></Relationships>
</file>

<file path=xl/externalLinks/_rels/externalLink2.xml.rels><?xml version="1.0" encoding="UTF-8" standalone="yes"?><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 /></Relationships>
</file>

<file path=xl/externalLinks/_rels/externalLink20.xml.rels><?xml version="1.0" encoding="UTF-8" standalone="yes"?><Relationships xmlns="http://schemas.openxmlformats.org/package/2006/relationships"><Relationship Id="rId1" Type="http://schemas.openxmlformats.org/officeDocument/2006/relationships/externalLinkPath" Target="file:///K:\Users\Juliana\AppData\Local\Temp\WIN\TEMP\MFLOW96.XLS" TargetMode="External" /></Relationships>
</file>

<file path=xl/externalLinks/_rels/externalLink21.xml.rels><?xml version="1.0" encoding="UTF-8" standalone="yes"?><Relationships xmlns="http://schemas.openxmlformats.org/package/2006/relationships"><Relationship Id="rId1" Type="http://schemas.microsoft.com/office/2006/relationships/xlExternalLinkPath/xlPathMissing" Target="GeoBop0900_BseLine.xls" TargetMode="External" /></Relationships>
</file>

<file path=xl/externalLinks/_rels/externalLink22.xml.rels><?xml version="1.0" encoding="UTF-8" standalone="yes"?><Relationships xmlns="http://schemas.openxmlformats.org/package/2006/relationships"><Relationship Id="rId1" Type="http://schemas.openxmlformats.org/officeDocument/2006/relationships/externalLinkPath" Target="file:///O:\DATOS\series\afiliados.xls" TargetMode="External" /></Relationships>
</file>

<file path=xl/externalLinks/_rels/externalLink23.xml.rels><?xml version="1.0" encoding="UTF-8" standalone="yes"?><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 /></Relationships>
</file>

<file path=xl/externalLinks/_rels/externalLink24.xml.rels><?xml version="1.0" encoding="UTF-8" standalone="yes"?><Relationships xmlns="http://schemas.openxmlformats.org/package/2006/relationships"><Relationship Id="rId1" Type="http://schemas.openxmlformats.org/officeDocument/2006/relationships/externalLinkPath" Target="file:///J:\WIN\TEMP\MFLOW96.XLS" TargetMode="External" /></Relationships>
</file>

<file path=xl/externalLinks/_rels/externalLink25.xml.rels><?xml version="1.0" encoding="UTF-8" standalone="yes"?><Relationships xmlns="http://schemas.openxmlformats.org/package/2006/relationships"><Relationship Id="rId1" Type="http://schemas.microsoft.com/office/2006/relationships/xlExternalLinkPath/xlPathMissing" Target="EDSSARMRED97.xls" TargetMode="External" /></Relationships>
</file>

<file path=xl/externalLinks/_rels/externalLink26.xml.rels><?xml version="1.0" encoding="UTF-8" standalone="yes"?><Relationships xmlns="http://schemas.openxmlformats.org/package/2006/relationships"><Relationship Id="rId1" Type="http://schemas.openxmlformats.org/officeDocument/2006/relationships/externalLinkPath" Target="file:///K:\Users\Juliana\AppData\Local\Temp\DATA\DD\GEO\BOP\GeoBop.xls" TargetMode="External" /></Relationships>
</file>

<file path=xl/externalLinks/_rels/externalLink27.xml.rels><?xml version="1.0" encoding="UTF-8" standalone="yes"?><Relationships xmlns="http://schemas.openxmlformats.org/package/2006/relationships"><Relationship Id="rId1" Type="http://schemas.openxmlformats.org/officeDocument/2006/relationships/externalLinkPath" Target="file:///Q:\WIN\TEMP\MFLOW96.XLS" TargetMode="External" /></Relationships>
</file>

<file path=xl/externalLinks/_rels/externalLink28.xml.rels><?xml version="1.0" encoding="UTF-8" standalone="yes"?><Relationships xmlns="http://schemas.openxmlformats.org/package/2006/relationships"><Relationship Id="rId1" Type="http://schemas.openxmlformats.org/officeDocument/2006/relationships/externalLinkPath" Target="file:///\\172.16.14.158\Dir.%20EESF\Sector%20Files\DR%20Fiscal%20File%20Update%2006-26-2009.xls" TargetMode="External" /></Relationships>
</file>

<file path=xl/externalLinks/_rels/externalLink29.xml.rels><?xml version="1.0" encoding="UTF-8" standalone="yes"?><Relationships xmlns="http://schemas.openxmlformats.org/package/2006/relationships"><Relationship Id="rId1" Type="http://schemas.openxmlformats.org/officeDocument/2006/relationships/externalLinkPath" Target="/Sector%20Files/DR%20Fiscal%20File%20Update%2006-26-2009.xls" TargetMode="External" /></Relationships>
</file>

<file path=xl/externalLinks/_rels/externalLink3.xml.rels><?xml version="1.0" encoding="UTF-8" standalone="yes"?><Relationships xmlns="http://schemas.openxmlformats.org/package/2006/relationships"><Relationship Id="rId1" Type="http://schemas.openxmlformats.org/officeDocument/2006/relationships/externalLinkPath" Target="file:///I:\DATA\KEN\current\External\KenBOP(current)base%20May%20mission%20rev.2%20.xls" TargetMode="External" /></Relationships>
</file>

<file path=xl/externalLinks/_rels/externalLink30.xml.rels><?xml version="1.0" encoding="UTF-8" standalone="yes"?><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 /></Relationships>
</file>

<file path=xl/externalLinks/_rels/externalLink31.xml.rels><?xml version="1.0" encoding="UTF-8" standalone="yes"?><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 /></Relationships>
</file>

<file path=xl/externalLinks/_rels/externalLink32.xml.rels><?xml version="1.0" encoding="UTF-8" standalone="yes"?><Relationships xmlns="http://schemas.openxmlformats.org/package/2006/relationships"><Relationship Id="rId1" Type="http://schemas.openxmlformats.org/officeDocument/2006/relationships/externalLinkPath" Target="file:///Q:\Documents%20and%20Settings\LABREGO\My%20Local%20Documents\Ecuador\ecubopLatest.xls" TargetMode="External" /></Relationships>
</file>

<file path=xl/externalLinks/_rels/externalLink33.xml.rels><?xml version="1.0" encoding="UTF-8" standalone="yes"?><Relationships xmlns="http://schemas.openxmlformats.org/package/2006/relationships"><Relationship Id="rId1" Type="http://schemas.openxmlformats.org/officeDocument/2006/relationships/externalLinkPath" Target="file:///\\Kbcat\data\crude\NWE\Normprice\2003\1Q%202003%20New%20Normprice.xls" TargetMode="External" /></Relationships>
</file>

<file path=xl/externalLinks/_rels/externalLink34.xml.rels><?xml version="1.0" encoding="UTF-8" standalone="yes"?><Relationships xmlns="http://schemas.openxmlformats.org/package/2006/relationships"><Relationship Id="rId1" Type="http://schemas.openxmlformats.org/officeDocument/2006/relationships/externalLinkPath" Target="file:///K:\srvadm\users\WIN\TEMP\MFLOW96.XLS" TargetMode="External" /></Relationships>
</file>

<file path=xl/externalLinks/_rels/externalLink35.xml.rels><?xml version="1.0" encoding="UTF-8" standalone="yes"?><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 /></Relationships>
</file>

<file path=xl/externalLinks/_rels/externalLink36.xml.rels><?xml version="1.0" encoding="UTF-8" standalone="yes"?><Relationships xmlns="http://schemas.openxmlformats.org/package/2006/relationships"><Relationship Id="rId1" Type="http://schemas.openxmlformats.org/officeDocument/2006/relationships/externalLinkPath" Target="file:///\\dgp1.digepres.local\UAE\Departamento\Archivos%20Excel\Boletines\Excel\Otros\FAX.XLS" TargetMode="External" /></Relationships>
</file>

<file path=xl/externalLinks/_rels/externalLink37.xml.rels><?xml version="1.0" encoding="UTF-8" standalone="yes"?><Relationships xmlns="http://schemas.openxmlformats.org/package/2006/relationships"><Relationship Id="rId1" Type="http://schemas.openxmlformats.org/officeDocument/2006/relationships/externalLinkPath" Target="file:///\\DATA1\PDR\TEMP\My%20Documents\Moz\E-Final\BOP9703_stress.xls" TargetMode="External" /></Relationships>
</file>

<file path=xl/externalLinks/_rels/externalLink38.xml.rels><?xml version="1.0" encoding="UTF-8" standalone="yes"?><Relationships xmlns="http://schemas.openxmlformats.org/package/2006/relationships"><Relationship Id="rId1" Type="http://schemas.openxmlformats.org/officeDocument/2006/relationships/externalLinkPath" Target="file:///\\DATA1\PDR\DATA\ST\Access%20Note\Tables%20and%20Note\2001\MACC0601.xls" TargetMode="External" /></Relationships>
</file>

<file path=xl/externalLinks/_rels/externalLink39.xml.rels><?xml version="1.0" encoding="UTF-8" standalone="yes"?><Relationships xmlns="http://schemas.openxmlformats.org/package/2006/relationships"><Relationship Id="rId1" Type="http://schemas.openxmlformats.org/officeDocument/2006/relationships/externalLinkPath" Target="file:///\\bcfs1\My%20Documents\Excel\Otros\FAX.XLS" TargetMode="External" /></Relationships>
</file>

<file path=xl/externalLinks/_rels/externalLink4.xml.rels><?xml version="1.0" encoding="UTF-8" standalone="yes"?><Relationships xmlns="http://schemas.openxmlformats.org/package/2006/relationships"><Relationship Id="rId1" Type="http://schemas.openxmlformats.org/officeDocument/2006/relationships/externalLinkPath" Target="file:///O:\DNCFP\Recursos\Proyrena\Anual\2002\Alt4_Proy2002.xls" TargetMode="External" /></Relationships>
</file>

<file path=xl/externalLinks/_rels/externalLink40.xml.rels><?xml version="1.0" encoding="UTF-8" standalone="yes"?><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 /></Relationships>
</file>

<file path=xl/externalLinks/_rels/externalLink41.xml.rels><?xml version="1.0" encoding="UTF-8" standalone="yes"?><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 /></Relationships>
</file>

<file path=xl/externalLinks/_rels/externalLink42.xml.rels><?xml version="1.0" encoding="UTF-8" standalone="yes"?><Relationships xmlns="http://schemas.openxmlformats.org/package/2006/relationships"><Relationship Id="rId1" Type="http://schemas.openxmlformats.org/officeDocument/2006/relationships/externalLinkPath" Target="file:///J:\DATA\S1\ECU\SECTORS\External\PERUMF97.XLS" TargetMode="External" /></Relationships>
</file>

<file path=xl/externalLinks/_rels/externalLink43.xml.rels><?xml version="1.0" encoding="UTF-8" standalone="yes"?><Relationships xmlns="http://schemas.openxmlformats.org/package/2006/relationships"><Relationship Id="rId1" Type="http://schemas.openxmlformats.org/officeDocument/2006/relationships/externalLinkPath" Target="file:///\\DATA1\PDR\AC\WesternHem\Paraguay\Temporary\Paraguay%20Monetary%20File%20-%20Oct%201.xls" TargetMode="External" /></Relationships>
</file>

<file path=xl/externalLinks/_rels/externalLink44.xml.rels><?xml version="1.0" encoding="UTF-8" standalone="yes"?><Relationships xmlns="http://schemas.openxmlformats.org/package/2006/relationships"><Relationship Id="rId1" Type="http://schemas.openxmlformats.org/officeDocument/2006/relationships/externalLinkPath" Target="/promieco/AC/WesternHem/Paraguay/Temporary/Paraguay%20Monetary%20File%20-%20Oct%201.xls" TargetMode="External" /></Relationships>
</file>

<file path=xl/externalLinks/_rels/externalLink45.xml.rels><?xml version="1.0" encoding="UTF-8" standalone="yes"?><Relationships xmlns="http://schemas.openxmlformats.org/package/2006/relationships"><Relationship Id="rId1" Type="http://schemas.openxmlformats.org/officeDocument/2006/relationships/externalLinkPath" Target="/promieco/DATA/RL/PRY/Monetary/SR%20and%20RED%20Monetary%20tables.xls" TargetMode="External" /></Relationships>
</file>

<file path=xl/externalLinks/_rels/externalLink46.xml.rels><?xml version="1.0" encoding="UTF-8" standalone="yes"?><Relationships xmlns="http://schemas.openxmlformats.org/package/2006/relationships"><Relationship Id="rId1" Type="http://schemas.openxmlformats.org/officeDocument/2006/relationships/externalLinkPath" Target="file:///\\IMF1S\VOL1\DATA\EU2\LVA\LVA_RED_2001_tab.xls" TargetMode="External" /></Relationships>
</file>

<file path=xl/externalLinks/_rels/externalLink47.xml.rels><?xml version="1.0" encoding="UTF-8" standalone="yes"?><Relationships xmlns="http://schemas.openxmlformats.org/package/2006/relationships"><Relationship Id="rId1" Type="http://schemas.openxmlformats.org/officeDocument/2006/relationships/externalLinkPath" Target="file:///\\DATA1\PDR\My%20Documents\GHBopbaseline051501.xls" TargetMode="External" /></Relationships>
</file>

<file path=xl/externalLinks/_rels/externalLink48.xml.rels><?xml version="1.0" encoding="UTF-8" standalone="yes"?><Relationships xmlns="http://schemas.openxmlformats.org/package/2006/relationships"><Relationship Id="rId1" Type="http://schemas.openxmlformats.org/officeDocument/2006/relationships/externalLinkPath" Target="file:///K:\SEGURIDAD\Secto%20publico\DATA\ML\DOM\Macro\2002\DRSHARE.XLS" TargetMode="External" /></Relationships>
</file>

<file path=xl/externalLinks/_rels/externalLink49.xml.rels><?xml version="1.0" encoding="UTF-8" standalone="yes"?><Relationships xmlns="http://schemas.openxmlformats.org/package/2006/relationships"><Relationship Id="rId1" Type="http://schemas.openxmlformats.org/officeDocument/2006/relationships/externalLinkPath" Target="file:///F:\Nidia%20Cierre%202009\MODELO%20ANEXOS%20CAP3%201AL%205%20Y%20DEL%201-17.xls" TargetMode="External" /></Relationships>
</file>

<file path=xl/externalLinks/_rels/externalLink5.xml.rels><?xml version="1.0" encoding="UTF-8" standalone="yes"?><Relationships xmlns="http://schemas.openxmlformats.org/package/2006/relationships"><Relationship Id="rId1" Type="http://schemas.openxmlformats.org/officeDocument/2006/relationships/externalLinkPath" Target="/Documents%20and%20Settings/enc100115/Desktop/3.1.3.xlsx" TargetMode="External" /></Relationships>
</file>

<file path=xl/externalLinks/_rels/externalLink50.xml.rels><?xml version="1.0" encoding="UTF-8" standalone="yes"?><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 /></Relationships>
</file>

<file path=xl/externalLinks/_rels/externalLink51.xml.rels><?xml version="1.0" encoding="UTF-8" standalone="yes"?><Relationships xmlns="http://schemas.openxmlformats.org/package/2006/relationships"><Relationship Id="rId1" Type="http://schemas.openxmlformats.org/officeDocument/2006/relationships/externalLinkPath" Target="file:///K:\Users\Juliana\AppData\Local\Temp\DATA\F1\SRF\Paraguay.xls" TargetMode="External" /></Relationships>
</file>

<file path=xl/externalLinks/_rels/externalLink52.xml.rels><?xml version="1.0" encoding="UTF-8" standalone="yes"?><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 /></Relationships>
</file>

<file path=xl/externalLinks/_rels/externalLink53.xml.rels><?xml version="1.0" encoding="UTF-8" standalone="yes"?><Relationships xmlns="http://schemas.openxmlformats.org/package/2006/relationships"><Relationship Id="rId1" Type="http://schemas.openxmlformats.org/officeDocument/2006/relationships/externalLinkPath" Target="file:///\\Data2\whd\DNCFP\Recursos\Proyrena\Anual\2002\Alt4_Proy2002.xls" TargetMode="External" /></Relationships>
</file>

<file path=xl/externalLinks/_rels/externalLink54.xml.rels><?xml version="1.0" encoding="UTF-8" standalone="yes"?><Relationships xmlns="http://schemas.openxmlformats.org/package/2006/relationships"><Relationship Id="rId1" Type="http://schemas.openxmlformats.org/officeDocument/2006/relationships/externalLinkPath" Target="file:///\\DATA1\PDR\Cameroon\DSA\Cam_Relief.xls" TargetMode="External" /></Relationships>
</file>

<file path=xl/externalLinks/_rels/externalLink55.xml.rels><?xml version="1.0" encoding="UTF-8" standalone="yes"?><Relationships xmlns="http://schemas.openxmlformats.org/package/2006/relationships"><Relationship Id="rId1" Type="http://schemas.openxmlformats.org/officeDocument/2006/relationships/externalLinkPath" Target="/promieco/DATA/ML/DOM/archives/June%20%202003%20SBA%20Mission/Real/DRGDP_prog.xls" TargetMode="External" /></Relationships>
</file>

<file path=xl/externalLinks/_rels/externalLink56.xml.rels><?xml version="1.0" encoding="UTF-8" standalone="yes"?><Relationships xmlns="http://schemas.openxmlformats.org/package/2006/relationships"><Relationship Id="rId1" Type="http://schemas.openxmlformats.org/officeDocument/2006/relationships/externalLinkPath" Target="file:///D:\My%20Documents\BCIE\Modelos\Profis\Fuentes\VALOR-BHV1.xls" TargetMode="External" /></Relationships>
</file>

<file path=xl/externalLinks/_rels/externalLink57.xml.rels><?xml version="1.0" encoding="UTF-8" standalone="yes"?><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 /></Relationships>
</file>

<file path=xl/externalLinks/_rels/externalLink58.xml.rels><?xml version="1.0" encoding="UTF-8" standalone="yes"?><Relationships xmlns="http://schemas.openxmlformats.org/package/2006/relationships"><Relationship Id="rId1" Type="http://schemas.openxmlformats.org/officeDocument/2006/relationships/externalLinkPath" Target="file:///\\dgp1\UAE\data\Andrew\GEP10\chap2\KO%20charts%20and%20tables.xlsx" TargetMode="External" /></Relationships>
</file>

<file path=xl/externalLinks/_rels/externalLink59.xml.rels><?xml version="1.0" encoding="UTF-8" standalone="yes"?><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 /></Relationships>
</file>

<file path=xl/externalLinks/_rels/externalLink6.xml.rels><?xml version="1.0" encoding="UTF-8" standalone="yes"?><Relationships xmlns="http://schemas.openxmlformats.org/package/2006/relationships"><Relationship Id="rId1" Type="http://schemas.openxmlformats.org/officeDocument/2006/relationships/externalLinkPath" Target="file:///\\Hv2kp-47212\Secto%20publico\DATA\ML\DOM\Macro\2002\DRSHARE.XLS" TargetMode="External" /></Relationships>
</file>

<file path=xl/externalLinks/_rels/externalLink60.xml.rels><?xml version="1.0" encoding="UTF-8" standalone="yes"?><Relationships xmlns="http://schemas.openxmlformats.org/package/2006/relationships"><Relationship Id="rId1" Type="http://schemas.openxmlformats.org/officeDocument/2006/relationships/externalLinkPath" Target="file:///\\Fpsgwn03p\whd\ARG\Bop\fev01\ARGBOP%20final%20(2fev01)%20(WEO).xls" TargetMode="External" /></Relationships>
</file>

<file path=xl/externalLinks/_rels/externalLink61.xml.rels><?xml version="1.0" encoding="UTF-8" standalone="yes"?><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 /></Relationships>
</file>

<file path=xl/externalLinks/_rels/externalLink62.xml.rels><?xml version="1.0" encoding="UTF-8" standalone="yes"?><Relationships xmlns="http://schemas.openxmlformats.org/package/2006/relationships"><Relationship Id="rId1" Type="http://schemas.openxmlformats.org/officeDocument/2006/relationships/externalLinkPath" Target="/Documents%20and%20Settings/1994738/Desktop/CORE%20INFLACION.xls" TargetMode="External" /></Relationships>
</file>

<file path=xl/externalLinks/_rels/externalLink63.xml.rels><?xml version="1.0" encoding="UTF-8" standalone="yes"?><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 /></Relationships>
</file>

<file path=xl/externalLinks/_rels/externalLink64.xml.rels><?xml version="1.0" encoding="UTF-8" standalone="yes"?><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 /></Relationships>
</file>

<file path=xl/externalLinks/_rels/externalLink65.xml.rels><?xml version="1.0" encoding="UTF-8" standalone="yes"?><Relationships xmlns="http://schemas.openxmlformats.org/package/2006/relationships"><Relationship Id="rId1" Type="http://schemas.openxmlformats.org/officeDocument/2006/relationships/externalLinkPath" Target="file:///\\bcfs1\Archivos%20Excel\Boletines\Excel\Otros\FAX.XLS" TargetMode="External" /></Relationships>
</file>

<file path=xl/externalLinks/_rels/externalLink66.xml.rels><?xml version="1.0" encoding="UTF-8" standalone="yes"?><Relationships xmlns="http://schemas.openxmlformats.org/package/2006/relationships"><Relationship Id="rId1" Type="http://schemas.openxmlformats.org/officeDocument/2006/relationships/externalLinkPath" Target="file:///\\DATA1\PDR\My%20Documents\Temp\ETHIOPIA\Mission\Temp.xls" TargetMode="External" /></Relationships>
</file>

<file path=xl/externalLinks/_rels/externalLink67.xml.rels><?xml version="1.0" encoding="UTF-8" standalone="yes"?><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 /></Relationships>
</file>

<file path=xl/externalLinks/_rels/externalLink68.xml.rels><?xml version="1.0" encoding="UTF-8" standalone="yes"?><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 /></Relationships>
</file>

<file path=xl/externalLinks/_rels/externalLink69.xml.rels><?xml version="1.0" encoding="UTF-8" standalone="yes"?><Relationships xmlns="http://schemas.openxmlformats.org/package/2006/relationships"><Relationship Id="rId1" Type="http://schemas.openxmlformats.org/officeDocument/2006/relationships/externalLinkPath" Target="file:///\\dgp1\UAE\Samuel\QIV%2007-08%20data\daily.xls" TargetMode="External" /></Relationships>
</file>

<file path=xl/externalLinks/_rels/externalLink7.xml.rels><?xml version="1.0" encoding="UTF-8" standalone="yes"?><Relationships xmlns="http://schemas.openxmlformats.org/package/2006/relationships"><Relationship Id="rId1" Type="http://schemas.openxmlformats.org/officeDocument/2006/relationships/externalLinkPath" Target="file:///\\Pel\data\DEMAND\BALANCES\GDP%20updated.xls" TargetMode="External" /></Relationships>
</file>

<file path=xl/externalLinks/_rels/externalLink70.xml.rels><?xml version="1.0" encoding="UTF-8" standalone="yes"?><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 /></Relationships>
</file>

<file path=xl/externalLinks/_rels/externalLink71.xml.rels><?xml version="1.0" encoding="UTF-8" standalone="yes"?><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 /></Relationships>
</file>

<file path=xl/externalLinks/_rels/externalLink72.xml.rels><?xml version="1.0" encoding="UTF-8" standalone="yes"?><Relationships xmlns="http://schemas.openxmlformats.org/package/2006/relationships"><Relationship Id="rId1" Type="http://schemas.openxmlformats.org/officeDocument/2006/relationships/externalLinkPath" Target="file:///\\DATA1\PDR\joe\Guinea%20Bissau\Guinea-Bissau\Guinea%20Bissau_mdb.xls" TargetMode="External" /></Relationships>
</file>

<file path=xl/externalLinks/_rels/externalLink73.xml.rels><?xml version="1.0" encoding="UTF-8" standalone="yes"?><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 /></Relationships>
</file>

<file path=xl/externalLinks/_rels/externalLink74.xml.rels><?xml version="1.0" encoding="UTF-8" standalone="yes"?><Relationships xmlns="http://schemas.openxmlformats.org/package/2006/relationships"><Relationship Id="rId1" Type="http://schemas.openxmlformats.org/officeDocument/2006/relationships/externalLinkPath" Target="file:///I:\data\wrs\xl97\system\WRS97TAB.XLS" TargetMode="External" /></Relationships>
</file>

<file path=xl/externalLinks/_rels/externalLink75.xml.rels><?xml version="1.0" encoding="UTF-8" standalone="yes"?><Relationships xmlns="http://schemas.openxmlformats.org/package/2006/relationships"><Relationship Id="rId1" Type="http://schemas.openxmlformats.org/officeDocument/2006/relationships/externalLinkPath" Target="file:///L:\Y\Mensual\Recimp2000.xls" TargetMode="External" /></Relationships>
</file>

<file path=xl/externalLinks/_rels/externalLink76.xml.rels><?xml version="1.0" encoding="UTF-8" standalone="yes"?><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 /></Relationships>
</file>

<file path=xl/externalLinks/_rels/externalLink77.xml.rels><?xml version="1.0" encoding="UTF-8" standalone="yes"?><Relationships xmlns="http://schemas.openxmlformats.org/package/2006/relationships"><Relationship Id="rId1" Type="http://schemas.openxmlformats.org/officeDocument/2006/relationships/externalLinkPath" Target="file:///K:\FPSFWN03P\STA\DATA\DH\GEO\BOP\GeoBop.xls" TargetMode="External" /></Relationships>
</file>

<file path=xl/externalLinks/_rels/externalLink78.xml.rels><?xml version="1.0" encoding="UTF-8" standalone="yes"?><Relationships xmlns="http://schemas.openxmlformats.org/package/2006/relationships"><Relationship Id="rId1" Type="http://schemas.openxmlformats.org/officeDocument/2006/relationships/externalLinkPath" Target="file:///O:\DATOS\financiero\comunicado%20estad&#237;stico\GENERA%20CUADRO%2016.xls" TargetMode="External" /></Relationships>
</file>

<file path=xl/externalLinks/_rels/externalLink79.xml.rels><?xml version="1.0" encoding="UTF-8" standalone="yes"?><Relationships xmlns="http://schemas.openxmlformats.org/package/2006/relationships"><Relationship Id="rId1" Type="http://schemas.openxmlformats.org/officeDocument/2006/relationships/externalLinkPath" Target="file:///A:\EXPED.xls" TargetMode="External" /></Relationships>
</file>

<file path=xl/externalLinks/_rels/externalLink8.xml.rels><?xml version="1.0" encoding="UTF-8" standalone="yes"?><Relationships xmlns="http://schemas.openxmlformats.org/package/2006/relationships"><Relationship Id="rId1" Type="http://schemas.openxmlformats.org/officeDocument/2006/relationships/externalLinkPath" Target="file:///\\bcfs1\Departamento\Archivos%20Excel\Boletines\Excel\Otros\FAX.XLS" TargetMode="External" /></Relationships>
</file>

<file path=xl/externalLinks/_rels/externalLink80.xml.rels><?xml version="1.0" encoding="UTF-8" standalone="yes"?><Relationships xmlns="http://schemas.openxmlformats.org/package/2006/relationships"><Relationship Id="rId1" Type="http://schemas.openxmlformats.org/officeDocument/2006/relationships/externalLinkPath" Target="/personal/nrodriguez_digepres_gob_do/Documents/Desktop/Reporte%20semanal%2021.06.2024%20error%20de%20137%20mil%20-%20copia/Plantilla%20reporte%20semanal%2019.04.2024.xlsx" TargetMode="External" /></Relationships>
</file>

<file path=xl/externalLinks/_rels/externalLink81.xml.rels><?xml version="1.0" encoding="UTF-8" standalone="yes"?><Relationships xmlns="http://schemas.openxmlformats.org/package/2006/relationships"><Relationship Id="rId1" Type="http://schemas.openxmlformats.org/officeDocument/2006/relationships/externalLinkPath" Target="file:///\\PEL\data\DEMAND\BALANCES\s&amp;d%20balances.xls" TargetMode="External" /></Relationships>
</file>

<file path=xl/externalLinks/_rels/externalLink82.xml.rels><?xml version="1.0" encoding="UTF-8" standalone="yes"?><Relationships xmlns="http://schemas.openxmlformats.org/package/2006/relationships"><Relationship Id="rId1" Type="http://schemas.openxmlformats.org/officeDocument/2006/relationships/externalLinkPath" Target="file:///O:\DATA\ML\DOM\Real\DR_Real%20August%202006.xls" TargetMode="External" /></Relationships>
</file>

<file path=xl/externalLinks/_rels/externalLink83.xml.rels><?xml version="1.0" encoding="UTF-8" standalone="yes"?><Relationships xmlns="http://schemas.openxmlformats.org/package/2006/relationships"><Relationship Id="rId1" Type="http://schemas.openxmlformats.org/officeDocument/2006/relationships/externalLinkPath" Target="/promieco/Personal/My%20Documents/Moz/E-Final/BOP9703_stress.xls" TargetMode="External" /></Relationships>
</file>

<file path=xl/externalLinks/_rels/externalLink84.xml.rels><?xml version="1.0" encoding="UTF-8" standalone="yes"?><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 /></Relationships>
</file>

<file path=xl/externalLinks/_rels/externalLink85.xml.rels><?xml version="1.0" encoding="UTF-8" standalone="yes"?><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 /></Relationships>
</file>

<file path=xl/externalLinks/_rels/externalLink86.xml.rels><?xml version="1.0" encoding="UTF-8" standalone="yes"?><Relationships xmlns="http://schemas.openxmlformats.org/package/2006/relationships"><Relationship Id="rId1" Type="http://schemas.openxmlformats.org/officeDocument/2006/relationships/externalLinkPath" Target="file:///D:\HTI_CPI%20&amp;%20Forex.xls" TargetMode="External" /></Relationships>
</file>

<file path=xl/externalLinks/_rels/externalLink87.xml.rels><?xml version="1.0" encoding="UTF-8" standalone="yes"?><Relationships xmlns="http://schemas.openxmlformats.org/package/2006/relationships"><Relationship Id="rId1" Type="http://schemas.openxmlformats.org/officeDocument/2006/relationships/externalLinkPath" Target="file:///\\Acunaam\c\modelo\MODELOMACRO-ESC-4.5.xls" TargetMode="External" /></Relationships>
</file>

<file path=xl/externalLinks/_rels/externalLink88.xml.rels><?xml version="1.0" encoding="UTF-8" standalone="yes"?><Relationships xmlns="http://schemas.openxmlformats.org/package/2006/relationships"><Relationship Id="rId1" Type="http://schemas.openxmlformats.org/officeDocument/2006/relationships/externalLinkPath" Target="file:///\\Mdebiase\c\COPIA\CAP10\CAP102\FDOAFL.XLS" TargetMode="External" /></Relationships>
</file>

<file path=xl/externalLinks/_rels/externalLink89.xml.rels><?xml version="1.0" encoding="UTF-8" standalone="yes"?><Relationships xmlns="http://schemas.openxmlformats.org/package/2006/relationships"><Relationship Id="rId1" Type="http://schemas.openxmlformats.org/officeDocument/2006/relationships/externalLinkPath" Target="file:///I:\dbsr\pachi\INFORMEC\Cua298.xls" TargetMode="External" /></Relationships>
</file>

<file path=xl/externalLinks/_rels/externalLink9.xml.rels><?xml version="1.0" encoding="UTF-8" standalone="yes"?><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 /></Relationships>
</file>

<file path=xl/externalLinks/_rels/externalLink90.xml.rels><?xml version="1.0" encoding="UTF-8" standalone="yes"?><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 /></Relationships>
</file>

<file path=xl/externalLinks/_rels/externalLink91.xml.rels><?xml version="1.0" encoding="UTF-8" standalone="yes"?><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 /></Relationships>
</file>

<file path=xl/externalLinks/_rels/externalLink92.xml.rels><?xml version="1.0" encoding="UTF-8" standalone="yes"?><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 /></Relationships>
</file>

<file path=xl/externalLinks/_rels/externalLink93.xml.rels><?xml version="1.0" encoding="UTF-8" standalone="yes"?><Relationships xmlns="http://schemas.openxmlformats.org/package/2006/relationships"><Relationship Id="rId1" Type="http://schemas.openxmlformats.org/officeDocument/2006/relationships/externalLinkPath" Target="file:///G:\Archivos%20Excel\Boletines\Archivos%20de%20trabajo%202004\Excel\Otros\FAX.XLS" TargetMode="External" /></Relationships>
</file>

<file path=xl/externalLinks/_rels/externalLink94.xml.rels><?xml version="1.0" encoding="UTF-8" standalone="yes"?><Relationships xmlns="http://schemas.openxmlformats.org/package/2006/relationships"><Relationship Id="rId1" Type="http://schemas.openxmlformats.org/officeDocument/2006/relationships/externalLinkPath" Target="file:///I:\DATA\WRS\SYSTEM\WRS97TAB.XLS" TargetMode="External" /></Relationships>
</file>

<file path=xl/externalLinks/_rels/externalLink95.xml.rels><?xml version="1.0" encoding="UTF-8" standalone="yes"?><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 /></Relationships>
</file>

<file path=xl/externalLinks/_rels/externalLink96.xml.rels><?xml version="1.0" encoding="UTF-8" standalone="yes"?><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 /></Relationships>
</file>

<file path=xl/externalLinks/_rels/externalLink97.xml.rels><?xml version="1.0" encoding="UTF-8" standalone="yes"?><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 /></Relationships>
</file>

<file path=xl/externalLinks/_rels/externalLink98.xml.rels><?xml version="1.0" encoding="UTF-8" standalone="yes"?><Relationships xmlns="http://schemas.openxmlformats.org/package/2006/relationships"><Relationship Id="rId1" Type="http://schemas.openxmlformats.org/officeDocument/2006/relationships/externalLinkPath" Target="file:///V:\Archivos%20Excel\Boletines\Cuadros%20M%20y%20X%20mensuales\Excel\Otros\FAX.XLS" TargetMode="External" /></Relationships>
</file>

<file path=xl/externalLinks/_rels/externalLink99.xml.rels><?xml version="1.0" encoding="UTF-8" standalone="yes"?><Relationships xmlns="http://schemas.openxmlformats.org/package/2006/relationships"><Relationship Id="rId1" Type="http://schemas.openxmlformats.org/officeDocument/2006/relationships/externalLinkPath" Target="file:///\\dgp1.digepres.local\UAE\Departamento\My%20Documents\Excel\Otros\FAX.XLS" TargetMode="External" /></Relationships>
</file>

<file path=xl/externalLinks/externalLink1.xml><?xml version="1.0" encoding="utf-8"?>
<externalLink xmlns="http://schemas.openxmlformats.org/spreadsheetml/2006/main">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2</v>
          </cell>
          <cell r="F32">
            <v>-472.801818847656</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4E-09</v>
          </cell>
          <cell r="F132">
            <v>4.07634948018654E-09</v>
          </cell>
          <cell r="G132">
            <v>7.95752974624975E-09</v>
          </cell>
          <cell r="H132">
            <v>1.31697177607748E-08</v>
          </cell>
          <cell r="I132">
            <v>1.83716544199797E-08</v>
          </cell>
          <cell r="J132">
            <v>4.40270859769498E-08</v>
          </cell>
          <cell r="K132">
            <v>2.59226368370946E-07</v>
          </cell>
          <cell r="L132">
            <v>1.05299648112123E-06</v>
          </cell>
          <cell r="M132">
            <v>6.77400021231733E-06</v>
          </cell>
          <cell r="N132">
            <v>6.01559986534994E-05</v>
          </cell>
          <cell r="O132">
            <v>9.4149996584747E-05</v>
          </cell>
          <cell r="P132">
            <v>0.000214600004255772</v>
          </cell>
          <cell r="Q132">
            <v>0.000872100004926324</v>
          </cell>
          <cell r="R132">
            <v>0.0397157482802868</v>
          </cell>
          <cell r="S132">
            <v>0.487645477056503</v>
          </cell>
          <cell r="T132">
            <v>0.954132258892059</v>
          </cell>
          <cell r="U132">
            <v>0.990649998188019</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0.00100000004749745</v>
          </cell>
          <cell r="F141">
            <v>0.00100000004749745</v>
          </cell>
          <cell r="G141">
            <v>0.00100000004749745</v>
          </cell>
          <cell r="H141">
            <v>0.00100000004749745</v>
          </cell>
          <cell r="I141">
            <v>0.00100000004749745</v>
          </cell>
          <cell r="J141">
            <v>0.00100000004749745</v>
          </cell>
          <cell r="K141">
            <v>0.00100000004749745</v>
          </cell>
          <cell r="L141">
            <v>0.00100000004749745</v>
          </cell>
          <cell r="M141">
            <v>0.00100000004749745</v>
          </cell>
          <cell r="N141">
            <v>0.00100000004749745</v>
          </cell>
          <cell r="O141">
            <v>0.00100000004749745</v>
          </cell>
          <cell r="P141">
            <v>0.00100000004749745</v>
          </cell>
          <cell r="Q141">
            <v>0.00100000004749745</v>
          </cell>
          <cell r="R141">
            <v>0.00100000004749745</v>
          </cell>
          <cell r="S141">
            <v>0.00100000004749745</v>
          </cell>
          <cell r="T141">
            <v>0.00100000004749745</v>
          </cell>
          <cell r="U141">
            <v>0.00100000004749745</v>
          </cell>
          <cell r="V141">
            <v>0.00100000004749745</v>
          </cell>
          <cell r="W141">
            <v>0.00100000004749745</v>
          </cell>
          <cell r="X141">
            <v>0.00100000004749745</v>
          </cell>
          <cell r="Y141">
            <v>0.00100000004749745</v>
          </cell>
          <cell r="Z141">
            <v>0.00100000004749745</v>
          </cell>
          <cell r="AA141">
            <v>0.00100000004749745</v>
          </cell>
          <cell r="AB141">
            <v>0.00100000004749745</v>
          </cell>
          <cell r="AC141">
            <v>0.00100000004749745</v>
          </cell>
          <cell r="AD141">
            <v>0.00100000004749745</v>
          </cell>
          <cell r="AE141">
            <v>0.00100000004749745</v>
          </cell>
          <cell r="AF141">
            <v>0.00100000004749745</v>
          </cell>
          <cell r="AG141">
            <v>0.00100000004749745</v>
          </cell>
          <cell r="AH141">
            <v>0.00100000004749745</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BANCOEX </v>
          </cell>
          <cell r="C11">
            <v>10</v>
          </cell>
          <cell r="D11">
            <v>1</v>
          </cell>
          <cell r="E11" t="str">
            <v>MUY BAJO</v>
          </cell>
        </row>
        <row r="12">
          <cell r="B12" t="str">
            <v>BANESCO               </v>
          </cell>
          <cell r="C12">
            <v>4.42</v>
          </cell>
          <cell r="D12">
            <v>34</v>
          </cell>
          <cell r="E12" t="str">
            <v>MEDIO-ALTO</v>
          </cell>
        </row>
        <row r="13">
          <cell r="B13" t="str">
            <v>BANFOANDES            </v>
          </cell>
          <cell r="C13">
            <v>5.76</v>
          </cell>
          <cell r="D13">
            <v>28</v>
          </cell>
          <cell r="E13" t="str">
            <v>MEDIO</v>
          </cell>
        </row>
        <row r="14">
          <cell r="B14" t="str">
            <v>BANFOCORO             </v>
          </cell>
          <cell r="C14">
            <v>5.44</v>
          </cell>
          <cell r="D14">
            <v>32</v>
          </cell>
          <cell r="E14" t="str">
            <v>MEDIO</v>
          </cell>
        </row>
        <row r="15">
          <cell r="B15" t="str">
            <v>BRASIL                </v>
          </cell>
          <cell r="C15">
            <v>9</v>
          </cell>
          <cell r="D15">
            <v>9</v>
          </cell>
          <cell r="E15" t="str">
            <v>MUY BAJO</v>
          </cell>
        </row>
        <row r="16">
          <cell r="B16" t="str">
            <v>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CARIBE                </v>
          </cell>
          <cell r="C19">
            <v>8.36</v>
          </cell>
          <cell r="D19">
            <v>15</v>
          </cell>
          <cell r="E19" t="str">
            <v>MUY BAJO</v>
          </cell>
        </row>
        <row r="20">
          <cell r="B20" t="str">
            <v>CARONI                </v>
          </cell>
          <cell r="C20">
            <v>9</v>
          </cell>
          <cell r="D20">
            <v>10</v>
          </cell>
          <cell r="E20" t="str">
            <v>MUY BAJO</v>
          </cell>
        </row>
        <row r="21">
          <cell r="B21" t="str">
            <v>CITIBANK              </v>
          </cell>
          <cell r="C21">
            <v>9.24</v>
          </cell>
          <cell r="D21">
            <v>6</v>
          </cell>
          <cell r="E21" t="str">
            <v>MUY BAJO</v>
          </cell>
        </row>
        <row r="22">
          <cell r="B22" t="str">
            <v>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EXTERIOR              </v>
          </cell>
          <cell r="C25">
            <v>8.52</v>
          </cell>
          <cell r="D25">
            <v>14</v>
          </cell>
          <cell r="E25" t="str">
            <v>MUY BAJO</v>
          </cell>
        </row>
        <row r="26">
          <cell r="B26" t="str">
            <v>FEDERAL               </v>
          </cell>
          <cell r="C26">
            <v>4.2</v>
          </cell>
          <cell r="D26">
            <v>37</v>
          </cell>
          <cell r="E26" t="str">
            <v>MEDIO-ALTO</v>
          </cell>
        </row>
        <row r="27">
          <cell r="B27" t="str">
            <v>FIVENEZ</v>
          </cell>
          <cell r="C27">
            <v>6.72</v>
          </cell>
          <cell r="D27">
            <v>26</v>
          </cell>
          <cell r="E27" t="str">
            <v>MEDIO-BAJO</v>
          </cell>
        </row>
        <row r="28">
          <cell r="B28" t="str">
            <v>GANADERO              </v>
          </cell>
          <cell r="C28">
            <v>9.24</v>
          </cell>
          <cell r="D28">
            <v>8</v>
          </cell>
          <cell r="E28" t="str">
            <v>MUY BAJO</v>
          </cell>
        </row>
        <row r="29">
          <cell r="B29" t="str">
            <v>GUAYANA               </v>
          </cell>
          <cell r="C29">
            <v>2.84</v>
          </cell>
          <cell r="D29">
            <v>41</v>
          </cell>
          <cell r="E29" t="str">
            <v>ALTO</v>
          </cell>
        </row>
        <row r="30">
          <cell r="B30" t="str">
            <v>I.M.C.P.              </v>
          </cell>
          <cell r="C30">
            <v>3.72</v>
          </cell>
          <cell r="D30">
            <v>39</v>
          </cell>
          <cell r="E30" t="str">
            <v>ALTO</v>
          </cell>
        </row>
        <row r="31">
          <cell r="B31" t="str">
            <v>INDUSTRIAL DE VZLA.   </v>
          </cell>
          <cell r="C31">
            <v>4.3</v>
          </cell>
          <cell r="D31">
            <v>36</v>
          </cell>
          <cell r="E31" t="str">
            <v>MEDIO-ALTO</v>
          </cell>
        </row>
        <row r="32">
          <cell r="B32" t="str">
            <v>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MERCANTIL             </v>
          </cell>
          <cell r="C35">
            <v>8.28</v>
          </cell>
          <cell r="D35">
            <v>16</v>
          </cell>
          <cell r="E35" t="str">
            <v>MUY BAJO</v>
          </cell>
        </row>
        <row r="36">
          <cell r="B36" t="str">
            <v>MONAGAS               </v>
          </cell>
          <cell r="C36">
            <v>8.76</v>
          </cell>
          <cell r="D36">
            <v>12</v>
          </cell>
          <cell r="E36" t="str">
            <v>MUY BAJO</v>
          </cell>
        </row>
        <row r="37">
          <cell r="B37" t="str">
            <v>NOROCO                </v>
          </cell>
          <cell r="C37">
            <v>7.72</v>
          </cell>
          <cell r="D37">
            <v>20</v>
          </cell>
          <cell r="E37" t="str">
            <v>BAJO</v>
          </cell>
        </row>
        <row r="38">
          <cell r="B38" t="str">
            <v>OCCIDENTAL DE DCTO.   </v>
          </cell>
          <cell r="C38">
            <v>7.44</v>
          </cell>
          <cell r="D38">
            <v>21</v>
          </cell>
          <cell r="E38" t="str">
            <v>BAJO</v>
          </cell>
        </row>
        <row r="39">
          <cell r="B39" t="str">
            <v>OCCIDENTE</v>
          </cell>
          <cell r="C39">
            <v>8.76</v>
          </cell>
          <cell r="D39">
            <v>13</v>
          </cell>
          <cell r="E39" t="str">
            <v>MUY BAJO</v>
          </cell>
        </row>
        <row r="40">
          <cell r="B40" t="str">
            <v>ORINOCO               </v>
          </cell>
          <cell r="C40">
            <v>8.28</v>
          </cell>
          <cell r="D40">
            <v>17</v>
          </cell>
          <cell r="E40" t="str">
            <v>MUY BAJO</v>
          </cell>
        </row>
        <row r="41">
          <cell r="B41" t="str">
            <v>PLAZA                 </v>
          </cell>
          <cell r="C41">
            <v>9.76</v>
          </cell>
          <cell r="D41">
            <v>2</v>
          </cell>
          <cell r="E41" t="str">
            <v>MUY BAJO</v>
          </cell>
        </row>
        <row r="42">
          <cell r="B42" t="str">
            <v>POPULAR</v>
          </cell>
          <cell r="C42">
            <v>7.4</v>
          </cell>
          <cell r="D42">
            <v>22</v>
          </cell>
          <cell r="E42" t="str">
            <v>BAJO</v>
          </cell>
        </row>
        <row r="43">
          <cell r="B43" t="str">
            <v>PROVINCIAL            </v>
          </cell>
          <cell r="C43">
            <v>8.2</v>
          </cell>
          <cell r="D43">
            <v>18</v>
          </cell>
          <cell r="E43" t="str">
            <v>MUY BAJO</v>
          </cell>
        </row>
        <row r="44">
          <cell r="B44" t="str">
            <v>REPUBLICA</v>
          </cell>
          <cell r="C44">
            <v>6.68</v>
          </cell>
          <cell r="D44">
            <v>27</v>
          </cell>
          <cell r="E44" t="str">
            <v>MEDIO-BAJO</v>
          </cell>
        </row>
        <row r="45">
          <cell r="B45" t="str">
            <v>SOFITASA              </v>
          </cell>
          <cell r="C45">
            <v>6.92</v>
          </cell>
          <cell r="D45">
            <v>25</v>
          </cell>
          <cell r="E45" t="str">
            <v>MEDIO-BAJO</v>
          </cell>
        </row>
        <row r="46">
          <cell r="B46" t="str">
            <v>STANDARD CHARTERED</v>
          </cell>
          <cell r="C46">
            <v>9.52</v>
          </cell>
          <cell r="D46">
            <v>4</v>
          </cell>
          <cell r="E46" t="str">
            <v>MUY BAJO</v>
          </cell>
        </row>
        <row r="47">
          <cell r="B47" t="str">
            <v>TEQUENDAMA            </v>
          </cell>
          <cell r="C47">
            <v>9.76</v>
          </cell>
          <cell r="D47">
            <v>3</v>
          </cell>
          <cell r="E47" t="str">
            <v>MUY BAJO</v>
          </cell>
        </row>
        <row r="48">
          <cell r="B48" t="str">
            <v>UNION                 </v>
          </cell>
          <cell r="C48">
            <v>3.02</v>
          </cell>
          <cell r="D48">
            <v>40</v>
          </cell>
          <cell r="E48" t="str">
            <v>ALTO</v>
          </cell>
        </row>
        <row r="49">
          <cell r="B49" t="str">
            <v>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7</v>
          </cell>
          <cell r="AC12">
            <v>38</v>
          </cell>
          <cell r="AD12">
            <v>0.320900086871509</v>
          </cell>
          <cell r="BF12" t="str">
            <v>ABN AMRO BANK</v>
          </cell>
          <cell r="BG12">
            <v>22</v>
          </cell>
          <cell r="BH12">
            <v>0.676443865886726</v>
          </cell>
          <cell r="BI12">
            <v>8</v>
          </cell>
          <cell r="BJ12">
            <v>0.967603127360496</v>
          </cell>
        </row>
        <row r="13">
          <cell r="Z13" t="str">
            <v>BANCOEX</v>
          </cell>
          <cell r="AA13">
            <v>1</v>
          </cell>
          <cell r="AB13">
            <v>84.4977863364768</v>
          </cell>
          <cell r="AC13">
            <v>1</v>
          </cell>
          <cell r="AD13">
            <v>203.097103301384</v>
          </cell>
          <cell r="BF13" t="str">
            <v>BANCOEX</v>
          </cell>
          <cell r="BG13">
            <v>41</v>
          </cell>
          <cell r="BH13" t="str">
            <v>NA</v>
          </cell>
          <cell r="BI13">
            <v>41</v>
          </cell>
          <cell r="BJ13" t="str">
            <v>NA</v>
          </cell>
        </row>
        <row r="14">
          <cell r="Z14" t="str">
            <v>BANESCO               </v>
          </cell>
          <cell r="AA14">
            <v>34</v>
          </cell>
          <cell r="AB14">
            <v>0.544757364082131</v>
          </cell>
          <cell r="AC14">
            <v>34</v>
          </cell>
          <cell r="AD14">
            <v>0.531731221918762</v>
          </cell>
          <cell r="BF14" t="str">
            <v>BANESCO               </v>
          </cell>
          <cell r="BG14">
            <v>30</v>
          </cell>
          <cell r="BH14">
            <v>0.519734103340804</v>
          </cell>
          <cell r="BI14">
            <v>30</v>
          </cell>
          <cell r="BJ14">
            <v>0.52384528518004</v>
          </cell>
        </row>
        <row r="15">
          <cell r="Z15" t="str">
            <v>BANFOANDES            </v>
          </cell>
          <cell r="AA15">
            <v>27</v>
          </cell>
          <cell r="AB15">
            <v>0.848263419529436</v>
          </cell>
          <cell r="AC15">
            <v>27</v>
          </cell>
          <cell r="AD15">
            <v>0.907699225776179</v>
          </cell>
          <cell r="BF15" t="str">
            <v>BANFOANDES            </v>
          </cell>
          <cell r="BG15">
            <v>27</v>
          </cell>
          <cell r="BH15">
            <v>0.593113522026881</v>
          </cell>
          <cell r="BI15">
            <v>23</v>
          </cell>
          <cell r="BJ15">
            <v>0.62394621777049</v>
          </cell>
        </row>
        <row r="16">
          <cell r="Z16" t="str">
            <v>BANFOCORO             </v>
          </cell>
          <cell r="AA16">
            <v>32</v>
          </cell>
          <cell r="AB16">
            <v>0.600601425048943</v>
          </cell>
          <cell r="AC16">
            <v>30</v>
          </cell>
          <cell r="AD16">
            <v>0.733219302801808</v>
          </cell>
          <cell r="BF16" t="str">
            <v>BANFOCORO             </v>
          </cell>
          <cell r="BG16">
            <v>28</v>
          </cell>
          <cell r="BH16">
            <v>0.538219700847485</v>
          </cell>
          <cell r="BI16">
            <v>27</v>
          </cell>
          <cell r="BJ16">
            <v>0.572211588818851</v>
          </cell>
        </row>
        <row r="17">
          <cell r="Z17" t="str">
            <v>BRASIL                </v>
          </cell>
          <cell r="AA17">
            <v>13</v>
          </cell>
          <cell r="AB17">
            <v>1.40342478868616</v>
          </cell>
          <cell r="AC17">
            <v>15</v>
          </cell>
          <cell r="AD17">
            <v>1.3856152067814</v>
          </cell>
          <cell r="BF17" t="str">
            <v>BRASIL                </v>
          </cell>
          <cell r="BG17">
            <v>1</v>
          </cell>
          <cell r="BH17">
            <v>2.78192624012034</v>
          </cell>
          <cell r="BI17">
            <v>1</v>
          </cell>
          <cell r="BJ17">
            <v>3.11489921548882</v>
          </cell>
        </row>
        <row r="18">
          <cell r="Z18" t="str">
            <v>CANARIAS DE VENEZUELA </v>
          </cell>
          <cell r="AA18">
            <v>36</v>
          </cell>
          <cell r="AB18">
            <v>0.523829586437022</v>
          </cell>
          <cell r="AC18">
            <v>36</v>
          </cell>
          <cell r="AD18">
            <v>0.487282386248635</v>
          </cell>
          <cell r="BF18" t="str">
            <v>CANARIAS DE VENEZUELA </v>
          </cell>
          <cell r="BG18">
            <v>21</v>
          </cell>
          <cell r="BH18">
            <v>0.679044903893728</v>
          </cell>
          <cell r="BI18">
            <v>20</v>
          </cell>
          <cell r="BJ18">
            <v>0.678128710379189</v>
          </cell>
        </row>
        <row r="19">
          <cell r="Z19" t="str">
            <v>CAPITAL</v>
          </cell>
          <cell r="AA19">
            <v>28</v>
          </cell>
          <cell r="AB19">
            <v>0.74080175631482</v>
          </cell>
          <cell r="AC19">
            <v>28</v>
          </cell>
          <cell r="AD19">
            <v>0.90516463643217</v>
          </cell>
          <cell r="BF19" t="str">
            <v>CAPITAL</v>
          </cell>
          <cell r="BG19">
            <v>38</v>
          </cell>
          <cell r="BH19">
            <v>0.199123450387967</v>
          </cell>
          <cell r="BI19">
            <v>38</v>
          </cell>
          <cell r="BJ19">
            <v>0.19718325448012</v>
          </cell>
        </row>
        <row r="20">
          <cell r="Z20" t="str">
            <v>CARACAS</v>
          </cell>
          <cell r="AA20">
            <v>14</v>
          </cell>
          <cell r="AB20">
            <v>1.36989565158858</v>
          </cell>
          <cell r="AC20">
            <v>17</v>
          </cell>
          <cell r="AD20">
            <v>1.31960063966174</v>
          </cell>
          <cell r="BF20" t="str">
            <v>CARACAS</v>
          </cell>
          <cell r="BG20">
            <v>8</v>
          </cell>
          <cell r="BH20">
            <v>0.894481659822391</v>
          </cell>
          <cell r="BI20">
            <v>11</v>
          </cell>
          <cell r="BJ20">
            <v>0.839212027847755</v>
          </cell>
        </row>
        <row r="21">
          <cell r="Z21" t="str">
            <v>CARIBE                </v>
          </cell>
          <cell r="AA21">
            <v>15</v>
          </cell>
          <cell r="AB21">
            <v>1.32214339341786</v>
          </cell>
          <cell r="AC21">
            <v>14</v>
          </cell>
          <cell r="AD21">
            <v>1.39706299206423</v>
          </cell>
          <cell r="BF21" t="str">
            <v>CARIBE                </v>
          </cell>
          <cell r="BG21">
            <v>12</v>
          </cell>
          <cell r="BH21">
            <v>0.825525335871479</v>
          </cell>
          <cell r="BI21">
            <v>12</v>
          </cell>
          <cell r="BJ21">
            <v>0.829729452478258</v>
          </cell>
        </row>
        <row r="22">
          <cell r="Z22" t="str">
            <v>CARONI                </v>
          </cell>
          <cell r="AA22">
            <v>17</v>
          </cell>
          <cell r="AB22">
            <v>1.25388599888706</v>
          </cell>
          <cell r="AC22">
            <v>16</v>
          </cell>
          <cell r="AD22">
            <v>1.32756267215942</v>
          </cell>
          <cell r="BF22" t="str">
            <v>CARONI                </v>
          </cell>
          <cell r="BG22">
            <v>34</v>
          </cell>
          <cell r="BH22">
            <v>0.382879690851567</v>
          </cell>
          <cell r="BI22">
            <v>33</v>
          </cell>
          <cell r="BJ22">
            <v>0.424624550183472</v>
          </cell>
        </row>
        <row r="23">
          <cell r="Z23" t="str">
            <v>CITIBANK              </v>
          </cell>
          <cell r="AA23">
            <v>10</v>
          </cell>
          <cell r="AB23">
            <v>1.89895531564227</v>
          </cell>
          <cell r="AC23">
            <v>11</v>
          </cell>
          <cell r="AD23">
            <v>1.86990845473351</v>
          </cell>
          <cell r="BF23" t="str">
            <v>CITIBANK              </v>
          </cell>
          <cell r="BG23">
            <v>14</v>
          </cell>
          <cell r="BH23">
            <v>0.807586854599416</v>
          </cell>
          <cell r="BI23">
            <v>10</v>
          </cell>
          <cell r="BJ23">
            <v>0.840645429579327</v>
          </cell>
        </row>
        <row r="24">
          <cell r="Z24" t="str">
            <v>CONFEDERADO           </v>
          </cell>
          <cell r="AA24">
            <v>35</v>
          </cell>
          <cell r="AB24">
            <v>0.537139072615529</v>
          </cell>
          <cell r="AC24">
            <v>35</v>
          </cell>
          <cell r="AD24">
            <v>0.511578252662407</v>
          </cell>
          <cell r="BF24" t="str">
            <v>CONFEDERADO           </v>
          </cell>
          <cell r="BG24">
            <v>19</v>
          </cell>
          <cell r="BH24">
            <v>0.683068014714303</v>
          </cell>
          <cell r="BI24">
            <v>19</v>
          </cell>
          <cell r="BJ24">
            <v>0.680360720488303</v>
          </cell>
        </row>
        <row r="25">
          <cell r="Z25" t="str">
            <v>CORP BANCA</v>
          </cell>
          <cell r="AA25">
            <v>38</v>
          </cell>
          <cell r="AB25">
            <v>0.435084686246181</v>
          </cell>
          <cell r="AC25">
            <v>37</v>
          </cell>
          <cell r="AD25">
            <v>0.466362182213029</v>
          </cell>
          <cell r="BF25" t="str">
            <v>CORP BANCA</v>
          </cell>
          <cell r="BG25">
            <v>17</v>
          </cell>
          <cell r="BH25">
            <v>0.736582232420363</v>
          </cell>
          <cell r="BI25">
            <v>17</v>
          </cell>
          <cell r="BJ25">
            <v>0.707780269511284</v>
          </cell>
        </row>
        <row r="26">
          <cell r="Z26" t="str">
            <v>EUROBANK</v>
          </cell>
          <cell r="AA26">
            <v>11</v>
          </cell>
          <cell r="AB26">
            <v>1.88143348912709</v>
          </cell>
          <cell r="AC26">
            <v>19</v>
          </cell>
          <cell r="AD26">
            <v>1.19427270769893</v>
          </cell>
          <cell r="BF26" t="str">
            <v>EUROBANK</v>
          </cell>
          <cell r="BG26">
            <v>7</v>
          </cell>
          <cell r="BH26">
            <v>0.898165352372313</v>
          </cell>
          <cell r="BI26">
            <v>31</v>
          </cell>
          <cell r="BJ26">
            <v>0.48078076534197</v>
          </cell>
        </row>
        <row r="27">
          <cell r="Z27" t="str">
            <v>EXTERIOR              </v>
          </cell>
          <cell r="AA27">
            <v>18</v>
          </cell>
          <cell r="AB27">
            <v>1.17560554514091</v>
          </cell>
          <cell r="AC27">
            <v>18</v>
          </cell>
          <cell r="AD27">
            <v>1.29320733202763</v>
          </cell>
          <cell r="BF27" t="str">
            <v>EXTERIOR              </v>
          </cell>
          <cell r="BG27">
            <v>11</v>
          </cell>
          <cell r="BH27">
            <v>0.834008163616538</v>
          </cell>
          <cell r="BI27">
            <v>9</v>
          </cell>
          <cell r="BJ27">
            <v>0.86187737359749</v>
          </cell>
        </row>
        <row r="28">
          <cell r="Z28" t="str">
            <v>FEDERAL               </v>
          </cell>
          <cell r="AA28">
            <v>31</v>
          </cell>
          <cell r="AB28">
            <v>0.633665837169896</v>
          </cell>
          <cell r="AC28">
            <v>31</v>
          </cell>
          <cell r="AD28">
            <v>0.616016333018762</v>
          </cell>
          <cell r="BF28" t="str">
            <v>FEDERAL               </v>
          </cell>
          <cell r="BG28">
            <v>37</v>
          </cell>
          <cell r="BH28">
            <v>0.269634953149224</v>
          </cell>
          <cell r="BI28">
            <v>36</v>
          </cell>
          <cell r="BJ28">
            <v>0.323747028417851</v>
          </cell>
        </row>
        <row r="29">
          <cell r="Z29" t="str">
            <v>FIVENEZ</v>
          </cell>
          <cell r="AA29">
            <v>26</v>
          </cell>
          <cell r="AB29">
            <v>0.851467203865893</v>
          </cell>
          <cell r="AC29">
            <v>26</v>
          </cell>
          <cell r="AD29">
            <v>0.947559715054426</v>
          </cell>
          <cell r="BF29" t="str">
            <v>FIVENEZ</v>
          </cell>
          <cell r="BG29">
            <v>3</v>
          </cell>
          <cell r="BH29">
            <v>1.78479595940654</v>
          </cell>
          <cell r="BI29">
            <v>4</v>
          </cell>
          <cell r="BJ29">
            <v>1.52209003782168</v>
          </cell>
        </row>
        <row r="30">
          <cell r="Z30" t="str">
            <v>GANADERO              </v>
          </cell>
          <cell r="AA30">
            <v>7</v>
          </cell>
          <cell r="AB30">
            <v>2.50729239848251</v>
          </cell>
          <cell r="AC30">
            <v>6</v>
          </cell>
          <cell r="AD30">
            <v>2.45058041552628</v>
          </cell>
          <cell r="BF30" t="str">
            <v>GANADERO              </v>
          </cell>
          <cell r="BG30">
            <v>4</v>
          </cell>
          <cell r="BH30">
            <v>1.16849031426862</v>
          </cell>
          <cell r="BI30">
            <v>5</v>
          </cell>
          <cell r="BJ30">
            <v>1.32288495391944</v>
          </cell>
        </row>
        <row r="31">
          <cell r="Z31" t="str">
            <v>GUAYANA               </v>
          </cell>
          <cell r="AA31">
            <v>40</v>
          </cell>
          <cell r="AB31">
            <v>0.0204973967547895</v>
          </cell>
          <cell r="AC31">
            <v>40</v>
          </cell>
          <cell r="AD31">
            <v>0.0263041957135823</v>
          </cell>
          <cell r="BF31" t="str">
            <v>GUAYANA               </v>
          </cell>
          <cell r="BG31">
            <v>36</v>
          </cell>
          <cell r="BH31">
            <v>0.305387829518585</v>
          </cell>
          <cell r="BI31">
            <v>35</v>
          </cell>
          <cell r="BJ31">
            <v>0.357128703808401</v>
          </cell>
        </row>
        <row r="32">
          <cell r="Z32" t="str">
            <v>I.M.C.P.              </v>
          </cell>
          <cell r="AA32">
            <v>30</v>
          </cell>
          <cell r="AB32">
            <v>0.658001923403292</v>
          </cell>
          <cell r="AC32">
            <v>33</v>
          </cell>
          <cell r="AD32">
            <v>0.575146575146575</v>
          </cell>
          <cell r="BF32" t="str">
            <v>I.M.C.P.              </v>
          </cell>
          <cell r="BG32">
            <v>35</v>
          </cell>
          <cell r="BH32">
            <v>0.354271470654883</v>
          </cell>
          <cell r="BI32">
            <v>34</v>
          </cell>
          <cell r="BJ32">
            <v>0.370610602210418</v>
          </cell>
        </row>
        <row r="33">
          <cell r="Z33" t="str">
            <v>INDUSTRIAL DE VZLA.   </v>
          </cell>
          <cell r="AA33">
            <v>41</v>
          </cell>
          <cell r="AB33">
            <v>-0.262652533302955</v>
          </cell>
          <cell r="AC33">
            <v>41</v>
          </cell>
          <cell r="AD33">
            <v>-0.255316899653162</v>
          </cell>
          <cell r="BF33" t="str">
            <v>INDUSTRIAL DE VZLA.   </v>
          </cell>
          <cell r="BG33">
            <v>39</v>
          </cell>
          <cell r="BH33">
            <v>0.145749183120959</v>
          </cell>
          <cell r="BI33">
            <v>39</v>
          </cell>
          <cell r="BJ33">
            <v>0.143515735061882</v>
          </cell>
        </row>
        <row r="34">
          <cell r="Z34" t="str">
            <v>ING BANK              </v>
          </cell>
          <cell r="AA34">
            <v>6</v>
          </cell>
          <cell r="AB34">
            <v>3.31460806821909</v>
          </cell>
          <cell r="AC34">
            <v>8</v>
          </cell>
          <cell r="AD34">
            <v>2.09159272544207</v>
          </cell>
          <cell r="BF34" t="str">
            <v>ING BANK              </v>
          </cell>
          <cell r="BG34">
            <v>2</v>
          </cell>
          <cell r="BH34">
            <v>1.91568628742712</v>
          </cell>
          <cell r="BI34">
            <v>2</v>
          </cell>
          <cell r="BJ34">
            <v>2.2146587604259</v>
          </cell>
        </row>
        <row r="35">
          <cell r="Z35" t="str">
            <v>INTERBANK</v>
          </cell>
          <cell r="AA35">
            <v>25</v>
          </cell>
          <cell r="AB35">
            <v>0.947206357072521</v>
          </cell>
          <cell r="AC35">
            <v>24</v>
          </cell>
          <cell r="AD35">
            <v>0.98024639931763</v>
          </cell>
          <cell r="BF35" t="str">
            <v>INTERBANK</v>
          </cell>
          <cell r="BG35">
            <v>25</v>
          </cell>
          <cell r="BH35">
            <v>0.621447446096524</v>
          </cell>
          <cell r="BI35">
            <v>24</v>
          </cell>
          <cell r="BJ35">
            <v>0.617115176205827</v>
          </cell>
        </row>
        <row r="36">
          <cell r="Z36" t="str">
            <v>LARA                  </v>
          </cell>
          <cell r="AA36">
            <v>5</v>
          </cell>
          <cell r="AB36">
            <v>3.9606533461368</v>
          </cell>
          <cell r="AC36">
            <v>4</v>
          </cell>
          <cell r="AD36">
            <v>5.49380530123029</v>
          </cell>
          <cell r="BF36" t="str">
            <v>LARA                  </v>
          </cell>
          <cell r="BG36">
            <v>32</v>
          </cell>
          <cell r="BH36">
            <v>0.463640265833226</v>
          </cell>
          <cell r="BI36">
            <v>32</v>
          </cell>
          <cell r="BJ36">
            <v>0.475831830864254</v>
          </cell>
        </row>
        <row r="37">
          <cell r="Z37" t="str">
            <v>MERCANTIL             </v>
          </cell>
          <cell r="AA37">
            <v>23</v>
          </cell>
          <cell r="AB37">
            <v>1.01651024410191</v>
          </cell>
          <cell r="AC37">
            <v>23</v>
          </cell>
          <cell r="AD37">
            <v>0.988335297053545</v>
          </cell>
          <cell r="BF37" t="str">
            <v>MERCANTIL             </v>
          </cell>
          <cell r="BG37">
            <v>13</v>
          </cell>
          <cell r="BH37">
            <v>0.817187532461929</v>
          </cell>
          <cell r="BI37">
            <v>15</v>
          </cell>
          <cell r="BJ37">
            <v>0.786594621769216</v>
          </cell>
        </row>
        <row r="38">
          <cell r="Z38" t="str">
            <v>MONAGAS               </v>
          </cell>
          <cell r="AA38">
            <v>12</v>
          </cell>
          <cell r="AB38">
            <v>1.64993124620255</v>
          </cell>
          <cell r="AC38">
            <v>10</v>
          </cell>
          <cell r="AD38">
            <v>1.92347644617441</v>
          </cell>
          <cell r="BF38" t="str">
            <v>MONAGAS               </v>
          </cell>
          <cell r="BG38">
            <v>33</v>
          </cell>
          <cell r="BH38">
            <v>0.383385780355975</v>
          </cell>
          <cell r="BI38">
            <v>37</v>
          </cell>
          <cell r="BJ38">
            <v>0.30731560174437</v>
          </cell>
        </row>
        <row r="39">
          <cell r="Z39" t="str">
            <v>NOROCO                </v>
          </cell>
          <cell r="AA39">
            <v>19</v>
          </cell>
          <cell r="AB39">
            <v>1.1724641423293</v>
          </cell>
          <cell r="AC39">
            <v>13</v>
          </cell>
          <cell r="AD39">
            <v>1.54787555272748</v>
          </cell>
          <cell r="BF39" t="str">
            <v>NOROCO                </v>
          </cell>
          <cell r="BG39">
            <v>29</v>
          </cell>
          <cell r="BH39">
            <v>0.522199151776316</v>
          </cell>
          <cell r="BI39">
            <v>29</v>
          </cell>
          <cell r="BJ39">
            <v>0.529400675261146</v>
          </cell>
        </row>
        <row r="40">
          <cell r="Z40" t="str">
            <v>OCCIDENTAL DE DCTO.   </v>
          </cell>
          <cell r="AA40">
            <v>20</v>
          </cell>
          <cell r="AB40">
            <v>1.13288226157815</v>
          </cell>
          <cell r="AC40">
            <v>22</v>
          </cell>
          <cell r="AD40">
            <v>1.02761699309059</v>
          </cell>
          <cell r="BF40" t="str">
            <v>OCCIDENTAL DE DCTO.   </v>
          </cell>
          <cell r="BG40">
            <v>10</v>
          </cell>
          <cell r="BH40">
            <v>0.841720820241759</v>
          </cell>
          <cell r="BI40">
            <v>13</v>
          </cell>
          <cell r="BJ40">
            <v>0.797408644418894</v>
          </cell>
        </row>
        <row r="41">
          <cell r="Z41" t="str">
            <v>OCCIDENTE</v>
          </cell>
          <cell r="AA41">
            <v>8</v>
          </cell>
          <cell r="AB41">
            <v>2.16707308858201</v>
          </cell>
          <cell r="AC41">
            <v>7</v>
          </cell>
          <cell r="AD41">
            <v>2.15126811594203</v>
          </cell>
          <cell r="BF41" t="str">
            <v>OCCIDENTE</v>
          </cell>
          <cell r="BG41">
            <v>20</v>
          </cell>
          <cell r="BH41">
            <v>0.681471674344196</v>
          </cell>
          <cell r="BI41">
            <v>22</v>
          </cell>
          <cell r="BJ41">
            <v>0.645062527457522</v>
          </cell>
        </row>
        <row r="42">
          <cell r="Z42" t="str">
            <v>ORINOCO               </v>
          </cell>
          <cell r="AA42">
            <v>22</v>
          </cell>
          <cell r="AB42">
            <v>1.03054841189624</v>
          </cell>
          <cell r="AC42">
            <v>21</v>
          </cell>
          <cell r="AD42">
            <v>1.05276697701868</v>
          </cell>
          <cell r="BF42" t="str">
            <v>ORINOCO               </v>
          </cell>
          <cell r="BG42">
            <v>18</v>
          </cell>
          <cell r="BH42">
            <v>0.699894267967</v>
          </cell>
          <cell r="BI42">
            <v>18</v>
          </cell>
          <cell r="BJ42">
            <v>0.697371927397506</v>
          </cell>
        </row>
        <row r="43">
          <cell r="Z43" t="str">
            <v>PLAZA                 </v>
          </cell>
          <cell r="AA43">
            <v>2</v>
          </cell>
          <cell r="AB43">
            <v>7.23414407461807</v>
          </cell>
          <cell r="AC43">
            <v>2</v>
          </cell>
          <cell r="AD43">
            <v>8.64312544820985</v>
          </cell>
          <cell r="BF43" t="str">
            <v>PLAZA                 </v>
          </cell>
          <cell r="BG43">
            <v>15</v>
          </cell>
          <cell r="BH43">
            <v>0.753652696270584</v>
          </cell>
          <cell r="BI43">
            <v>16</v>
          </cell>
          <cell r="BJ43">
            <v>0.784537761791992</v>
          </cell>
        </row>
        <row r="44">
          <cell r="Z44" t="str">
            <v>POPULAR</v>
          </cell>
          <cell r="AA44">
            <v>21</v>
          </cell>
          <cell r="AB44">
            <v>1.05124159987687</v>
          </cell>
          <cell r="AC44">
            <v>20</v>
          </cell>
          <cell r="AD44">
            <v>1.06339851632413</v>
          </cell>
          <cell r="BF44" t="str">
            <v>POPULAR</v>
          </cell>
          <cell r="BG44">
            <v>40</v>
          </cell>
          <cell r="BH44">
            <v>0.0942909530659831</v>
          </cell>
          <cell r="BI44">
            <v>40</v>
          </cell>
          <cell r="BJ44">
            <v>0.0895810527325777</v>
          </cell>
        </row>
        <row r="45">
          <cell r="Z45" t="str">
            <v>PROVINCIAL            </v>
          </cell>
          <cell r="AA45">
            <v>16</v>
          </cell>
          <cell r="AB45">
            <v>1.28533686550962</v>
          </cell>
          <cell r="AC45">
            <v>12</v>
          </cell>
          <cell r="AD45">
            <v>1.58163597361245</v>
          </cell>
          <cell r="BF45" t="str">
            <v>PROVINCIAL            </v>
          </cell>
          <cell r="BG45">
            <v>24</v>
          </cell>
          <cell r="BH45">
            <v>0.634053110160044</v>
          </cell>
          <cell r="BI45">
            <v>26</v>
          </cell>
          <cell r="BJ45">
            <v>0.604256903446356</v>
          </cell>
        </row>
        <row r="46">
          <cell r="Z46" t="str">
            <v>REPUBLICA</v>
          </cell>
          <cell r="AA46">
            <v>29</v>
          </cell>
          <cell r="AB46">
            <v>0.722571238737769</v>
          </cell>
          <cell r="AC46">
            <v>29</v>
          </cell>
          <cell r="AD46">
            <v>0.744411542478722</v>
          </cell>
          <cell r="BF46" t="str">
            <v>REPUBLICA</v>
          </cell>
          <cell r="BG46">
            <v>31</v>
          </cell>
          <cell r="BH46">
            <v>0.491603578835789</v>
          </cell>
          <cell r="BI46">
            <v>28</v>
          </cell>
          <cell r="BJ46">
            <v>0.536772226873148</v>
          </cell>
        </row>
        <row r="47">
          <cell r="Z47" t="str">
            <v>SOFITASA              </v>
          </cell>
          <cell r="AA47">
            <v>24</v>
          </cell>
          <cell r="AB47">
            <v>0.955098240918499</v>
          </cell>
          <cell r="AC47">
            <v>25</v>
          </cell>
          <cell r="AD47">
            <v>0.965478678971942</v>
          </cell>
          <cell r="BF47" t="str">
            <v>SOFITASA              </v>
          </cell>
          <cell r="BG47">
            <v>16</v>
          </cell>
          <cell r="BH47">
            <v>0.739030280140611</v>
          </cell>
          <cell r="BI47">
            <v>14</v>
          </cell>
          <cell r="BJ47">
            <v>0.793045164278648</v>
          </cell>
        </row>
        <row r="48">
          <cell r="Z48" t="str">
            <v>STANDARD CHARTERED</v>
          </cell>
          <cell r="AA48">
            <v>4</v>
          </cell>
          <cell r="AB48">
            <v>4.98720214080709</v>
          </cell>
          <cell r="AC48">
            <v>5</v>
          </cell>
          <cell r="AD48">
            <v>4.30807824473529</v>
          </cell>
          <cell r="BF48" t="str">
            <v>STANDARD CHARTERED</v>
          </cell>
          <cell r="BG48">
            <v>6</v>
          </cell>
          <cell r="BH48">
            <v>0.943674960654126</v>
          </cell>
          <cell r="BI48">
            <v>7</v>
          </cell>
          <cell r="BJ48">
            <v>1.13424672136544</v>
          </cell>
        </row>
        <row r="49">
          <cell r="Z49" t="str">
            <v>TEQUENDAMA            </v>
          </cell>
          <cell r="AA49">
            <v>3</v>
          </cell>
          <cell r="AB49">
            <v>6.87699391058964</v>
          </cell>
          <cell r="AC49">
            <v>3</v>
          </cell>
          <cell r="AD49">
            <v>5.94936833550866</v>
          </cell>
          <cell r="BF49" t="str">
            <v>TEQUENDAMA            </v>
          </cell>
          <cell r="BG49">
            <v>9</v>
          </cell>
          <cell r="BH49">
            <v>0.854397663699627</v>
          </cell>
          <cell r="BI49">
            <v>3</v>
          </cell>
          <cell r="BJ49">
            <v>1.67934603978861</v>
          </cell>
        </row>
        <row r="50">
          <cell r="Z50" t="str">
            <v>UNION                 </v>
          </cell>
          <cell r="AA50">
            <v>39</v>
          </cell>
          <cell r="AB50">
            <v>0.299231716847097</v>
          </cell>
          <cell r="AC50">
            <v>39</v>
          </cell>
          <cell r="AD50">
            <v>0.301862428764203</v>
          </cell>
          <cell r="BF50" t="str">
            <v>UNION                 </v>
          </cell>
          <cell r="BG50">
            <v>23</v>
          </cell>
          <cell r="BH50">
            <v>0.656714793934154</v>
          </cell>
          <cell r="BI50">
            <v>21</v>
          </cell>
          <cell r="BJ50">
            <v>0.65573891831444</v>
          </cell>
        </row>
        <row r="51">
          <cell r="Z51" t="str">
            <v>VENEZOLANO DE CREDITO </v>
          </cell>
          <cell r="AA51">
            <v>9</v>
          </cell>
          <cell r="AB51">
            <v>2.13270143099384</v>
          </cell>
          <cell r="AC51">
            <v>9</v>
          </cell>
          <cell r="AD51">
            <v>2.03343331654493</v>
          </cell>
          <cell r="BF51" t="str">
            <v>VENEZOLANO DE CREDITO </v>
          </cell>
          <cell r="BG51">
            <v>5</v>
          </cell>
          <cell r="BH51">
            <v>1.05072167001067</v>
          </cell>
          <cell r="BI51">
            <v>6</v>
          </cell>
          <cell r="BJ51">
            <v>1.27338788047987</v>
          </cell>
        </row>
        <row r="52">
          <cell r="Z52" t="str">
            <v>VENEZUELA</v>
          </cell>
          <cell r="AA52">
            <v>33</v>
          </cell>
          <cell r="AB52">
            <v>0.556971037349374</v>
          </cell>
          <cell r="AC52">
            <v>32</v>
          </cell>
          <cell r="AD52">
            <v>0.591495266288551</v>
          </cell>
          <cell r="BF52" t="str">
            <v>VENEZUELA</v>
          </cell>
          <cell r="BG52">
            <v>26</v>
          </cell>
          <cell r="BH52">
            <v>0.598939568587451</v>
          </cell>
          <cell r="BI52">
            <v>25</v>
          </cell>
          <cell r="BJ52">
            <v>0.611825384568509</v>
          </cell>
        </row>
        <row r="54">
          <cell r="Z54" t="str">
            <v>TOTAL</v>
          </cell>
          <cell r="AB54">
            <v>0.6981</v>
          </cell>
          <cell r="AD54">
            <v>0.733840771916939</v>
          </cell>
          <cell r="BF54" t="str">
            <v>TOTAL</v>
          </cell>
          <cell r="BH54">
            <v>0.6569</v>
          </cell>
          <cell r="BJ54">
            <v>0.65742937334214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5</v>
          </cell>
          <cell r="D2">
            <v>-0.57783797279594</v>
          </cell>
          <cell r="E2">
            <v>-12.6066323639277</v>
          </cell>
          <cell r="H2" t="str">
            <v>Colombia</v>
          </cell>
          <cell r="I2">
            <v>-0.646216733793061</v>
          </cell>
          <cell r="J2">
            <v>8.03447022374296</v>
          </cell>
          <cell r="K2">
            <v>-6.14746522951159</v>
          </cell>
          <cell r="N2" t="str">
            <v>Colombia</v>
          </cell>
          <cell r="O2">
            <v>-5.11124312686763</v>
          </cell>
          <cell r="P2">
            <v>11.8031251151261</v>
          </cell>
          <cell r="Q2">
            <v>10.5838504143589</v>
          </cell>
        </row>
        <row r="3">
          <cell r="B3" t="str">
            <v>Thailand</v>
          </cell>
          <cell r="C3">
            <v>25.2777416755478</v>
          </cell>
          <cell r="D3">
            <v>8.4953783952924</v>
          </cell>
          <cell r="E3">
            <v>-8.10468632617806</v>
          </cell>
          <cell r="H3" t="str">
            <v>Thailand</v>
          </cell>
          <cell r="I3">
            <v>20.3581616020491</v>
          </cell>
          <cell r="J3">
            <v>7.49154337816453</v>
          </cell>
          <cell r="K3">
            <v>-6.59110418360892</v>
          </cell>
          <cell r="N3" t="str">
            <v>Thailand</v>
          </cell>
          <cell r="O3">
            <v>-10.5507818002536</v>
          </cell>
          <cell r="P3">
            <v>-3.71493555724034</v>
          </cell>
          <cell r="Q3">
            <v>7.6271186440678</v>
          </cell>
        </row>
        <row r="4">
          <cell r="B4" t="str">
            <v>South Africa</v>
          </cell>
          <cell r="C4">
            <v>9.55802365161245</v>
          </cell>
          <cell r="D4">
            <v>0.910662917353498</v>
          </cell>
          <cell r="E4">
            <v>-4.65600103831458</v>
          </cell>
          <cell r="H4" t="str">
            <v>South Africa</v>
          </cell>
          <cell r="I4">
            <v>12.1739575085263</v>
          </cell>
          <cell r="J4">
            <v>0.279540102507277</v>
          </cell>
          <cell r="K4">
            <v>-1.20963669959142</v>
          </cell>
          <cell r="N4" t="str">
            <v>South Africa</v>
          </cell>
          <cell r="O4">
            <v>2.51176257690917</v>
          </cell>
          <cell r="P4">
            <v>0.0706613906161658</v>
          </cell>
          <cell r="Q4">
            <v>3.83611461418893</v>
          </cell>
        </row>
        <row r="5">
          <cell r="B5" t="str">
            <v>Mexico</v>
          </cell>
          <cell r="C5">
            <v>11.1643951864901</v>
          </cell>
          <cell r="D5">
            <v>-7.59613967725631</v>
          </cell>
          <cell r="E5">
            <v>-7.03857289620803</v>
          </cell>
          <cell r="H5" t="str">
            <v>Mexico</v>
          </cell>
          <cell r="I5">
            <v>13.2790826706122</v>
          </cell>
          <cell r="J5">
            <v>-5.33286455765488</v>
          </cell>
          <cell r="K5">
            <v>-5.12627143704265</v>
          </cell>
          <cell r="N5" t="str">
            <v>Mexico</v>
          </cell>
          <cell r="O5">
            <v>2.10521428239773</v>
          </cell>
          <cell r="P5">
            <v>2.59491840143323</v>
          </cell>
          <cell r="Q5">
            <v>2.11943902665551</v>
          </cell>
        </row>
        <row r="6">
          <cell r="B6" t="str">
            <v>Indonesia</v>
          </cell>
          <cell r="C6">
            <v>22.317326946484</v>
          </cell>
          <cell r="D6">
            <v>12.7669586621299</v>
          </cell>
          <cell r="E6">
            <v>-0.644235369159618</v>
          </cell>
          <cell r="H6" t="str">
            <v>Indonesia</v>
          </cell>
          <cell r="I6">
            <v>25.5146634340147</v>
          </cell>
          <cell r="J6">
            <v>17.8514855281389</v>
          </cell>
          <cell r="K6">
            <v>1.02570398526487</v>
          </cell>
          <cell r="N6" t="str">
            <v>Indonesia</v>
          </cell>
          <cell r="O6">
            <v>2.59176863181313</v>
          </cell>
          <cell r="P6">
            <v>4.43890839089571</v>
          </cell>
          <cell r="Q6">
            <v>1.57488986784141</v>
          </cell>
        </row>
        <row r="7">
          <cell r="B7" t="str">
            <v>Sri Lanka</v>
          </cell>
          <cell r="C7">
            <v>-17.4738298312691</v>
          </cell>
          <cell r="D7">
            <v>-7.21642540475665</v>
          </cell>
          <cell r="E7">
            <v>1.0442993658182</v>
          </cell>
          <cell r="H7" t="str">
            <v>Sri Lanka</v>
          </cell>
          <cell r="I7">
            <v>-12.9892959589008</v>
          </cell>
          <cell r="J7">
            <v>-4.9555427652797</v>
          </cell>
          <cell r="K7">
            <v>2.59439078145042</v>
          </cell>
          <cell r="N7" t="str">
            <v>Sri Lanka</v>
          </cell>
          <cell r="O7">
            <v>5.44306148987553</v>
          </cell>
          <cell r="P7">
            <v>2.44562765093403</v>
          </cell>
          <cell r="Q7">
            <v>1.53392066544429</v>
          </cell>
        </row>
        <row r="8">
          <cell r="B8" t="str">
            <v>Malaysia</v>
          </cell>
          <cell r="C8">
            <v>22.3900360855654</v>
          </cell>
          <cell r="D8">
            <v>-6.28281423361346</v>
          </cell>
          <cell r="E8">
            <v>-7.49310269839731</v>
          </cell>
          <cell r="H8" t="str">
            <v>Malaysia</v>
          </cell>
          <cell r="I8">
            <v>19.8064631333305</v>
          </cell>
          <cell r="J8">
            <v>-4.72501906347749</v>
          </cell>
          <cell r="K8">
            <v>-6.21766420171028</v>
          </cell>
          <cell r="N8" t="str">
            <v>Malaysia</v>
          </cell>
          <cell r="O8">
            <v>-2.03966005665721</v>
          </cell>
          <cell r="P8">
            <v>1.70588235294118</v>
          </cell>
          <cell r="Q8">
            <v>1.37789504544121</v>
          </cell>
        </row>
        <row r="9">
          <cell r="B9" t="str">
            <v>Philippines</v>
          </cell>
          <cell r="C9">
            <v>19.1929946876634</v>
          </cell>
          <cell r="D9">
            <v>-5.80613671820024</v>
          </cell>
          <cell r="E9">
            <v>-13.5201486751744</v>
          </cell>
          <cell r="H9" t="str">
            <v>Philippines</v>
          </cell>
          <cell r="I9">
            <v>11.0667128551749</v>
          </cell>
          <cell r="J9">
            <v>-6.81795754609222</v>
          </cell>
          <cell r="K9">
            <v>-12.0338526679011</v>
          </cell>
          <cell r="N9" t="str">
            <v>Philippines</v>
          </cell>
          <cell r="O9">
            <v>-6.76214833759591</v>
          </cell>
          <cell r="P9">
            <v>-1.44896193771627</v>
          </cell>
          <cell r="Q9">
            <v>1.15427302996671</v>
          </cell>
        </row>
        <row r="10">
          <cell r="B10" t="str">
            <v>Hungary</v>
          </cell>
          <cell r="C10">
            <v>13.5552737537292</v>
          </cell>
          <cell r="D10">
            <v>3.78820900350974</v>
          </cell>
          <cell r="E10">
            <v>-12.2267302041773</v>
          </cell>
          <cell r="H10" t="str">
            <v>Hungary</v>
          </cell>
          <cell r="I10">
            <v>8.053092574965</v>
          </cell>
          <cell r="J10">
            <v>0.396926079397323</v>
          </cell>
          <cell r="K10">
            <v>-11.0490475505482</v>
          </cell>
          <cell r="N10" t="str">
            <v>Hungary</v>
          </cell>
          <cell r="O10">
            <v>-4.95540661776348</v>
          </cell>
          <cell r="P10">
            <v>-3.05216127469452</v>
          </cell>
          <cell r="Q10">
            <v>1.10593386852299</v>
          </cell>
        </row>
        <row r="11">
          <cell r="B11" t="str">
            <v>Korea</v>
          </cell>
          <cell r="C11">
            <v>30.058480564851</v>
          </cell>
          <cell r="D11">
            <v>11.3151226000171</v>
          </cell>
          <cell r="E11">
            <v>-4.51515459261836</v>
          </cell>
          <cell r="H11" t="str">
            <v>Korea</v>
          </cell>
          <cell r="I11">
            <v>30.1990935863297</v>
          </cell>
          <cell r="J11">
            <v>11.1050439949523</v>
          </cell>
          <cell r="K11">
            <v>-3.35222066386163</v>
          </cell>
          <cell r="N11" t="str">
            <v>Korea</v>
          </cell>
          <cell r="O11">
            <v>-0.0237627184549942</v>
          </cell>
          <cell r="P11">
            <v>-0.355258908386258</v>
          </cell>
          <cell r="Q11">
            <v>1.09217999126256</v>
          </cell>
        </row>
        <row r="12">
          <cell r="B12" t="str">
            <v>Brazil</v>
          </cell>
          <cell r="C12">
            <v>41.7437570885294</v>
          </cell>
          <cell r="D12">
            <v>11.9621592042144</v>
          </cell>
          <cell r="E12">
            <v>-1.87997969620697</v>
          </cell>
          <cell r="H12" t="str">
            <v>Brazil</v>
          </cell>
          <cell r="I12">
            <v>23.8430897482881</v>
          </cell>
          <cell r="J12">
            <v>9.47268854249175</v>
          </cell>
          <cell r="K12">
            <v>-0.84295330997286</v>
          </cell>
          <cell r="N12" t="str">
            <v>Brazil</v>
          </cell>
          <cell r="O12">
            <v>-12.6675414753023</v>
          </cell>
          <cell r="P12">
            <v>-2.18874658828469</v>
          </cell>
          <cell r="Q12">
            <v>1.03556712209933</v>
          </cell>
        </row>
        <row r="13">
          <cell r="B13" t="str">
            <v>Argentina</v>
          </cell>
          <cell r="C13">
            <v>1.20370960927983</v>
          </cell>
          <cell r="D13">
            <v>-4.1140693669597</v>
          </cell>
          <cell r="E13">
            <v>-2.55664803885027</v>
          </cell>
          <cell r="H13" t="str">
            <v>Argentina</v>
          </cell>
          <cell r="I13">
            <v>3.60247623189062</v>
          </cell>
          <cell r="J13">
            <v>-2.39972543958927</v>
          </cell>
          <cell r="K13">
            <v>-2.33050521493783</v>
          </cell>
          <cell r="N13" t="str">
            <v>Argentina</v>
          </cell>
          <cell r="O13">
            <v>2.35448005232177</v>
          </cell>
          <cell r="P13">
            <v>1.78861788617885</v>
          </cell>
          <cell r="Q13">
            <v>0.127959053102993</v>
          </cell>
        </row>
        <row r="14">
          <cell r="B14" t="str">
            <v>Venezuela</v>
          </cell>
          <cell r="C14">
            <v>-1.42622817324135</v>
          </cell>
          <cell r="D14">
            <v>-9.75846130908006</v>
          </cell>
          <cell r="E14">
            <v>-4.9874976172589</v>
          </cell>
          <cell r="H14" t="str">
            <v>Venezuela</v>
          </cell>
          <cell r="I14">
            <v>-37.9720844328538</v>
          </cell>
          <cell r="J14">
            <v>-9.75836130178112</v>
          </cell>
          <cell r="K14">
            <v>-4.98777097312941</v>
          </cell>
          <cell r="N14" t="str">
            <v>Venezuela</v>
          </cell>
          <cell r="O14">
            <v>-0.0139710333907783</v>
          </cell>
          <cell r="P14">
            <v>0.00465787880198934</v>
          </cell>
          <cell r="Q14">
            <v>-0.120952735392627</v>
          </cell>
        </row>
        <row r="15">
          <cell r="B15" t="str">
            <v>Chile</v>
          </cell>
          <cell r="C15">
            <v>21.3487337140702</v>
          </cell>
          <cell r="D15">
            <v>-1.02996870988137</v>
          </cell>
          <cell r="E15">
            <v>-5.75563857697334</v>
          </cell>
          <cell r="H15" t="str">
            <v>Chile</v>
          </cell>
          <cell r="I15">
            <v>16.0575071707723</v>
          </cell>
          <cell r="J15">
            <v>-3.20812567735209</v>
          </cell>
          <cell r="K15">
            <v>-5.95715997389441</v>
          </cell>
          <cell r="N15" t="str">
            <v>Chile</v>
          </cell>
          <cell r="O15">
            <v>-3.50119273464941</v>
          </cell>
          <cell r="P15">
            <v>-2.16149304894306</v>
          </cell>
          <cell r="Q15">
            <v>-0.381990227255105</v>
          </cell>
        </row>
        <row r="16">
          <cell r="B16" t="str">
            <v>China</v>
          </cell>
          <cell r="C16">
            <v>49.6121707198261</v>
          </cell>
          <cell r="D16">
            <v>40.9055618294749</v>
          </cell>
          <cell r="E16">
            <v>15.2810059333901</v>
          </cell>
          <cell r="H16" t="str">
            <v>China</v>
          </cell>
          <cell r="I16">
            <v>49.6826226570084</v>
          </cell>
          <cell r="J16">
            <v>40.4723526526035</v>
          </cell>
          <cell r="K16">
            <v>14.7436814838137</v>
          </cell>
          <cell r="N16" t="str">
            <v>China</v>
          </cell>
          <cell r="O16">
            <v>-3.83926286153059</v>
          </cell>
          <cell r="P16">
            <v>-1.74245643858904</v>
          </cell>
          <cell r="Q16">
            <v>-0.647891048525722</v>
          </cell>
        </row>
        <row r="17">
          <cell r="B17" t="str">
            <v>Peru</v>
          </cell>
          <cell r="C17">
            <v>85.152969317106</v>
          </cell>
          <cell r="D17">
            <v>21.1437547754345</v>
          </cell>
          <cell r="E17">
            <v>-0.958354367282909</v>
          </cell>
          <cell r="H17" t="str">
            <v>Peru</v>
          </cell>
          <cell r="I17">
            <v>83.9254322763772</v>
          </cell>
          <cell r="J17">
            <v>20.5689057272491</v>
          </cell>
          <cell r="K17">
            <v>-1.2514482617106</v>
          </cell>
          <cell r="N17" t="str">
            <v>Peru</v>
          </cell>
          <cell r="O17">
            <v>-1.9110275689223</v>
          </cell>
          <cell r="P17">
            <v>-1.26143172500789</v>
          </cell>
          <cell r="Q17">
            <v>-0.823566677225207</v>
          </cell>
        </row>
        <row r="18">
          <cell r="B18" t="str">
            <v>Egypt</v>
          </cell>
          <cell r="C18">
            <v>23.7772619011728</v>
          </cell>
          <cell r="D18">
            <v>10.2283088349795</v>
          </cell>
          <cell r="E18">
            <v>1.9655138499931</v>
          </cell>
          <cell r="H18" t="str">
            <v>Egypt</v>
          </cell>
          <cell r="I18">
            <v>21.8306534037745</v>
          </cell>
          <cell r="J18">
            <v>8.75659713253635</v>
          </cell>
          <cell r="K18">
            <v>1.18137653709562</v>
          </cell>
          <cell r="N18" t="str">
            <v>Egypt</v>
          </cell>
          <cell r="O18">
            <v>-1.60633781240426</v>
          </cell>
          <cell r="P18">
            <v>-1.37755549706063</v>
          </cell>
          <cell r="Q18">
            <v>-0.942980523486394</v>
          </cell>
        </row>
        <row r="19">
          <cell r="B19" t="str">
            <v>Poland</v>
          </cell>
          <cell r="C19">
            <v>20.2633056647412</v>
          </cell>
          <cell r="D19">
            <v>5.13226951167101</v>
          </cell>
          <cell r="E19">
            <v>-2.41689603860537</v>
          </cell>
          <cell r="H19" t="str">
            <v>Poland</v>
          </cell>
          <cell r="I19">
            <v>12.6394530156959</v>
          </cell>
          <cell r="J19">
            <v>0.0770926087992061</v>
          </cell>
          <cell r="K19">
            <v>-3.2342254708227</v>
          </cell>
          <cell r="N19" t="str">
            <v>Poland</v>
          </cell>
          <cell r="O19">
            <v>-6.42135016560597</v>
          </cell>
          <cell r="P19">
            <v>-4.46482314201748</v>
          </cell>
          <cell r="Q19">
            <v>-1.00165107319757</v>
          </cell>
        </row>
        <row r="20">
          <cell r="B20" t="str">
            <v>India</v>
          </cell>
          <cell r="C20">
            <v>28.3504658943096</v>
          </cell>
          <cell r="D20">
            <v>11.9110505051842</v>
          </cell>
          <cell r="E20">
            <v>3.65799821780398</v>
          </cell>
          <cell r="H20" t="str">
            <v>India</v>
          </cell>
          <cell r="I20">
            <v>16.6349826649126</v>
          </cell>
          <cell r="J20">
            <v>11.0273997898264</v>
          </cell>
          <cell r="K20">
            <v>3.44564391154877</v>
          </cell>
          <cell r="N20" t="str">
            <v>India</v>
          </cell>
          <cell r="O20">
            <v>-9.9114283451919</v>
          </cell>
          <cell r="P20">
            <v>-1.11744328975303</v>
          </cell>
          <cell r="Q20">
            <v>-1.05601868531885</v>
          </cell>
        </row>
        <row r="21">
          <cell r="B21" t="str">
            <v>Turkey</v>
          </cell>
          <cell r="C21">
            <v>57.4105533758488</v>
          </cell>
          <cell r="D21">
            <v>24.9010864002939</v>
          </cell>
          <cell r="E21">
            <v>-1.97491785752268</v>
          </cell>
          <cell r="H21" t="str">
            <v>Turkey</v>
          </cell>
          <cell r="I21">
            <v>38.0419495739891</v>
          </cell>
          <cell r="J21">
            <v>17.2910236391649</v>
          </cell>
          <cell r="K21">
            <v>-3.10653670954968</v>
          </cell>
          <cell r="N21" t="str">
            <v>Turkey</v>
          </cell>
          <cell r="O21">
            <v>-12.2886773689445</v>
          </cell>
          <cell r="P21">
            <v>-5.90566181513373</v>
          </cell>
          <cell r="Q21">
            <v>-1.0814708002884</v>
          </cell>
        </row>
        <row r="22">
          <cell r="B22" t="str">
            <v>Czech Republic</v>
          </cell>
          <cell r="C22">
            <v>20.2034235562701</v>
          </cell>
          <cell r="D22">
            <v>5.93624250395353</v>
          </cell>
          <cell r="E22">
            <v>-1.31145580199951</v>
          </cell>
          <cell r="H22" t="str">
            <v>Czech Republic</v>
          </cell>
          <cell r="I22">
            <v>15.2525499678555</v>
          </cell>
          <cell r="J22">
            <v>-0.319921658613294</v>
          </cell>
          <cell r="K22">
            <v>-4.00847928329677</v>
          </cell>
          <cell r="N22" t="str">
            <v>Czech Republic</v>
          </cell>
          <cell r="O22">
            <v>-4.20416061925496</v>
          </cell>
          <cell r="P22">
            <v>-5.89772835281817</v>
          </cell>
          <cell r="Q22">
            <v>-3.09777821278261</v>
          </cell>
        </row>
        <row r="24">
          <cell r="B24" t="str">
            <v>Emerging Markets</v>
          </cell>
          <cell r="C24">
            <v>23.6960673908607</v>
          </cell>
          <cell r="D24">
            <v>11.0645022127647</v>
          </cell>
          <cell r="E24">
            <v>-1.5031840781477</v>
          </cell>
          <cell r="H24" t="str">
            <v>Emerging Markets</v>
          </cell>
          <cell r="I24">
            <v>20.7778110804876</v>
          </cell>
          <cell r="J24">
            <v>10.4558594801954</v>
          </cell>
          <cell r="K24">
            <v>-0.85595204547317</v>
          </cell>
          <cell r="N24" t="str">
            <v>EURO</v>
          </cell>
          <cell r="O24">
            <v>-4.93283069777201</v>
          </cell>
          <cell r="P24">
            <v>-3.75154264143234</v>
          </cell>
          <cell r="Q24">
            <v>-1.1527039322267</v>
          </cell>
        </row>
        <row r="25">
          <cell r="N25" t="str">
            <v>Pound</v>
          </cell>
          <cell r="O25">
            <v>-1.30254588513915</v>
          </cell>
          <cell r="P25">
            <v>-0.891795481569572</v>
          </cell>
          <cell r="Q25">
            <v>2.98599670510708</v>
          </cell>
        </row>
        <row r="26">
          <cell r="N26" t="str">
            <v>Yen</v>
          </cell>
          <cell r="O26">
            <v>-2.46560356797239</v>
          </cell>
          <cell r="P26">
            <v>-5.11645041136261</v>
          </cell>
          <cell r="Q26">
            <v>-4.27798653838212</v>
          </cell>
        </row>
      </sheetData>
      <sheetData sheetId="4"/>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v>
          </cell>
          <cell r="G8">
            <v>1378.27965477702</v>
          </cell>
          <cell r="H8">
            <v>1396.1436537831</v>
          </cell>
          <cell r="I8">
            <v>1418.367196472</v>
          </cell>
          <cell r="J8">
            <v>1441.31451094041</v>
          </cell>
          <cell r="K8">
            <v>1466.21703130035</v>
          </cell>
          <cell r="L8">
            <v>1491.63280315543</v>
          </cell>
          <cell r="M8">
            <v>1516.46481134507</v>
          </cell>
          <cell r="N8">
            <v>1538.61806233582</v>
          </cell>
          <cell r="O8">
            <v>1558.6809702632</v>
          </cell>
          <cell r="P8">
            <v>1576.4440752219</v>
          </cell>
          <cell r="Q8">
            <v>1591.53040862054</v>
          </cell>
          <cell r="R8">
            <v>1603.66863703337</v>
          </cell>
          <cell r="S8">
            <v>1614.92627503677</v>
          </cell>
          <cell r="T8">
            <v>1624.27402634801</v>
          </cell>
          <cell r="U8">
            <v>1630.79841530037</v>
          </cell>
          <cell r="V8">
            <v>1634.12439627339</v>
          </cell>
          <cell r="W8">
            <v>81.2320583835958</v>
          </cell>
          <cell r="X8">
            <v>85.954032411718</v>
          </cell>
          <cell r="Y8">
            <v>75.8092639509968</v>
          </cell>
          <cell r="Z8">
            <v>0</v>
          </cell>
          <cell r="AA8">
            <v>0</v>
          </cell>
          <cell r="AB8">
            <v>0</v>
          </cell>
        </row>
        <row r="9">
          <cell r="F9">
            <v>1037.62418114001</v>
          </cell>
          <cell r="G9">
            <v>1036.89404611752</v>
          </cell>
          <cell r="H9">
            <v>1040.4425037413</v>
          </cell>
          <cell r="I9">
            <v>1049.50367432334</v>
          </cell>
          <cell r="J9">
            <v>1061.47239709511</v>
          </cell>
          <cell r="K9">
            <v>1076.51783592884</v>
          </cell>
          <cell r="L9">
            <v>1093.35187319773</v>
          </cell>
          <cell r="M9">
            <v>1110.1239839096</v>
          </cell>
          <cell r="N9">
            <v>1124.8116680029</v>
          </cell>
          <cell r="O9">
            <v>1127.46124086157</v>
          </cell>
          <cell r="P9">
            <v>1128.53360531084</v>
          </cell>
          <cell r="Q9">
            <v>1128.95153935596</v>
          </cell>
          <cell r="R9">
            <v>1129.47126666432</v>
          </cell>
          <cell r="S9">
            <v>1131.52350897215</v>
          </cell>
          <cell r="T9">
            <v>1134.69623539652</v>
          </cell>
          <cell r="U9">
            <v>1137.61766437042</v>
          </cell>
          <cell r="V9">
            <v>1140.76820926138</v>
          </cell>
          <cell r="W9">
            <v>766.670388296487</v>
          </cell>
          <cell r="X9">
            <v>798.564183954221</v>
          </cell>
          <cell r="Y9">
            <v>788.004662699684</v>
          </cell>
          <cell r="Z9">
            <v>0</v>
          </cell>
          <cell r="AA9">
            <v>0</v>
          </cell>
          <cell r="AB9">
            <v>0</v>
          </cell>
        </row>
        <row r="10">
          <cell r="F10">
            <v>325.961109362684</v>
          </cell>
          <cell r="G10">
            <v>341.385608659502</v>
          </cell>
          <cell r="H10">
            <v>355.701150041802</v>
          </cell>
          <cell r="I10">
            <v>368.863522148668</v>
          </cell>
          <cell r="J10">
            <v>379.842113845306</v>
          </cell>
          <cell r="K10">
            <v>389.69919537151</v>
          </cell>
          <cell r="L10">
            <v>398.280929957697</v>
          </cell>
          <cell r="M10">
            <v>406.340827435475</v>
          </cell>
          <cell r="N10">
            <v>413.806394332919</v>
          </cell>
          <cell r="O10">
            <v>419.73390376696</v>
          </cell>
          <cell r="P10">
            <v>424.726409029993</v>
          </cell>
          <cell r="Q10">
            <v>428.52184802706</v>
          </cell>
          <cell r="R10">
            <v>430.105271494356</v>
          </cell>
          <cell r="S10">
            <v>430.126440689384</v>
          </cell>
          <cell r="T10">
            <v>427.981431018639</v>
          </cell>
          <cell r="U10">
            <v>424.14227379728</v>
          </cell>
          <cell r="V10">
            <v>417.767632714633</v>
          </cell>
          <cell r="W10">
            <v>332.384587655001</v>
          </cell>
          <cell r="X10">
            <v>341.350902252096</v>
          </cell>
          <cell r="Y10">
            <v>321.641343992802</v>
          </cell>
          <cell r="Z10">
            <v>0</v>
          </cell>
          <cell r="AA10">
            <v>0</v>
          </cell>
          <cell r="AB10">
            <v>0</v>
          </cell>
        </row>
        <row r="11">
          <cell r="F11">
            <v>263.420084843809</v>
          </cell>
          <cell r="G11">
            <v>280.088297677898</v>
          </cell>
          <cell r="H11">
            <v>296.621909789373</v>
          </cell>
          <cell r="I11">
            <v>312.023060851335</v>
          </cell>
          <cell r="J11">
            <v>325.243429065115</v>
          </cell>
          <cell r="K11">
            <v>337.368058391591</v>
          </cell>
          <cell r="L11">
            <v>348.245353042326</v>
          </cell>
          <cell r="M11">
            <v>358.632184320636</v>
          </cell>
          <cell r="N11">
            <v>368.460540716883</v>
          </cell>
          <cell r="O11">
            <v>376.790056819709</v>
          </cell>
          <cell r="P11">
            <v>383.625428827576</v>
          </cell>
          <cell r="Q11">
            <v>388.834821483212</v>
          </cell>
          <cell r="R11">
            <v>392.250994971589</v>
          </cell>
          <cell r="S11">
            <v>393.725360947724</v>
          </cell>
          <cell r="T11">
            <v>393.146151202512</v>
          </cell>
          <cell r="U11">
            <v>390.369580841768</v>
          </cell>
          <cell r="V11">
            <v>385.195770338856</v>
          </cell>
          <cell r="W11">
            <v>0</v>
          </cell>
          <cell r="X11">
            <v>0</v>
          </cell>
          <cell r="Y11">
            <v>0</v>
          </cell>
          <cell r="Z11">
            <v>0</v>
          </cell>
          <cell r="AA11">
            <v>0</v>
          </cell>
          <cell r="AB11">
            <v>0</v>
          </cell>
        </row>
        <row r="12">
          <cell r="F12">
            <v>84.2188558781696</v>
          </cell>
          <cell r="G12">
            <v>103.152132557109</v>
          </cell>
          <cell r="H12">
            <v>122.283536484593</v>
          </cell>
          <cell r="I12">
            <v>140.671106449111</v>
          </cell>
          <cell r="J12">
            <v>158.950414822298</v>
          </cell>
          <cell r="K12">
            <v>176.614247189611</v>
          </cell>
          <cell r="L12">
            <v>193.572322570113</v>
          </cell>
          <cell r="M12">
            <v>209.807146534992</v>
          </cell>
          <cell r="N12">
            <v>225.312854807697</v>
          </cell>
          <cell r="O12">
            <v>240.082394734922</v>
          </cell>
          <cell r="P12">
            <v>254.199853768775</v>
          </cell>
          <cell r="Q12">
            <v>267.657855636795</v>
          </cell>
          <cell r="R12">
            <v>280.357555874742</v>
          </cell>
          <cell r="S12">
            <v>292.291236717414</v>
          </cell>
          <cell r="T12">
            <v>303.478253271011</v>
          </cell>
          <cell r="U12">
            <v>313.910527223178</v>
          </cell>
          <cell r="V12">
            <v>323.55254176531</v>
          </cell>
          <cell r="W12">
            <v>0</v>
          </cell>
          <cell r="X12">
            <v>0</v>
          </cell>
          <cell r="Y12">
            <v>0</v>
          </cell>
          <cell r="Z12">
            <v>0</v>
          </cell>
          <cell r="AA12">
            <v>0</v>
          </cell>
          <cell r="AB12">
            <v>0</v>
          </cell>
        </row>
        <row r="13">
          <cell r="F13">
            <v>83.1114609545645</v>
          </cell>
          <cell r="G13">
            <v>102.413869274705</v>
          </cell>
          <cell r="H13">
            <v>121.914404843391</v>
          </cell>
          <cell r="I13">
            <v>140.671106449111</v>
          </cell>
          <cell r="J13">
            <v>158.950414822298</v>
          </cell>
          <cell r="K13">
            <v>176.614247189611</v>
          </cell>
          <cell r="L13">
            <v>193.572322570113</v>
          </cell>
          <cell r="M13">
            <v>209.807146534992</v>
          </cell>
          <cell r="N13">
            <v>225.312854807697</v>
          </cell>
          <cell r="O13">
            <v>240.082394734922</v>
          </cell>
          <cell r="P13">
            <v>254.199853768775</v>
          </cell>
          <cell r="Q13">
            <v>267.657855636795</v>
          </cell>
          <cell r="R13">
            <v>280.357555874742</v>
          </cell>
          <cell r="S13">
            <v>292.291236717414</v>
          </cell>
          <cell r="T13">
            <v>303.478253271011</v>
          </cell>
          <cell r="U13">
            <v>313.910527223178</v>
          </cell>
          <cell r="V13">
            <v>323.55254176531</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v>
          </cell>
          <cell r="P14">
            <v>23.1840608810684</v>
          </cell>
          <cell r="Q14">
            <v>34.0570212375178</v>
          </cell>
          <cell r="R14">
            <v>44.0920988746969</v>
          </cell>
          <cell r="S14">
            <v>53.2763253752361</v>
          </cell>
          <cell r="T14">
            <v>61.5963599328555</v>
          </cell>
          <cell r="U14">
            <v>69.0384771326676</v>
          </cell>
          <cell r="V14">
            <v>75.5885542973835</v>
          </cell>
          <cell r="W14">
            <v>0</v>
          </cell>
          <cell r="X14">
            <v>0</v>
          </cell>
          <cell r="Y14">
            <v>0</v>
          </cell>
          <cell r="Z14">
            <v>0</v>
          </cell>
          <cell r="AA14">
            <v>0</v>
          </cell>
          <cell r="AB14">
            <v>0</v>
          </cell>
        </row>
        <row r="15">
          <cell r="F15">
            <v>1419.03930353086</v>
          </cell>
          <cell r="G15">
            <v>1429.98477904297</v>
          </cell>
          <cell r="H15">
            <v>1444.16447237521</v>
          </cell>
          <cell r="I15">
            <v>1463.62713840399</v>
          </cell>
          <cell r="J15">
            <v>1483.89430507276</v>
          </cell>
          <cell r="K15">
            <v>1506.20201660361</v>
          </cell>
          <cell r="L15">
            <v>1529.76408832894</v>
          </cell>
          <cell r="M15">
            <v>1553.43833749163</v>
          </cell>
          <cell r="N15">
            <v>1574.74095541952</v>
          </cell>
          <cell r="O15">
            <v>1594.43298721377</v>
          </cell>
          <cell r="P15">
            <v>1611.97167532233</v>
          </cell>
          <cell r="Q15">
            <v>1627.79647685848</v>
          </cell>
          <cell r="R15">
            <v>1641.74824115899</v>
          </cell>
          <cell r="S15">
            <v>1655.05220040355</v>
          </cell>
          <cell r="T15">
            <v>1666.70466879723</v>
          </cell>
          <cell r="U15">
            <v>1675.91126409998</v>
          </cell>
          <cell r="V15">
            <v>1682.23431221506</v>
          </cell>
          <cell r="W15">
            <v>1180.28703433508</v>
          </cell>
          <cell r="X15">
            <v>1225.86911861803</v>
          </cell>
          <cell r="Y15">
            <v>1185.45527064348</v>
          </cell>
          <cell r="Z15">
            <v>0</v>
          </cell>
          <cell r="AA15">
            <v>0</v>
          </cell>
          <cell r="AB15">
            <v>0</v>
          </cell>
        </row>
        <row r="17">
          <cell r="F17">
            <v>831.769303199498</v>
          </cell>
          <cell r="G17">
            <v>836.732279122457</v>
          </cell>
          <cell r="H17">
            <v>844.794127398698</v>
          </cell>
          <cell r="I17">
            <v>857.250246571756</v>
          </cell>
          <cell r="J17">
            <v>870.635486100132</v>
          </cell>
          <cell r="K17">
            <v>886.267450736442</v>
          </cell>
          <cell r="L17">
            <v>902.815865771498</v>
          </cell>
          <cell r="M17">
            <v>919.221317641002</v>
          </cell>
          <cell r="N17">
            <v>933.339845850442</v>
          </cell>
          <cell r="O17">
            <v>953.141362714944</v>
          </cell>
          <cell r="P17">
            <v>970.821808607489</v>
          </cell>
          <cell r="Q17">
            <v>985.962972840089</v>
          </cell>
          <cell r="R17">
            <v>998.256208754916</v>
          </cell>
          <cell r="S17">
            <v>1009.71385175273</v>
          </cell>
          <cell r="T17">
            <v>1019.32805631926</v>
          </cell>
          <cell r="U17">
            <v>1026.1434427581</v>
          </cell>
          <cell r="V17">
            <v>1029.7556201388</v>
          </cell>
          <cell r="W17">
            <v>695.057166024731</v>
          </cell>
          <cell r="X17">
            <v>726.939684008064</v>
          </cell>
          <cell r="Y17">
            <v>711.185576454741</v>
          </cell>
          <cell r="Z17">
            <v>0</v>
          </cell>
          <cell r="AA17">
            <v>0</v>
          </cell>
          <cell r="AB17">
            <v>0</v>
          </cell>
        </row>
        <row r="18">
          <cell r="F18">
            <v>584.445880121981</v>
          </cell>
          <cell r="G18">
            <v>578.23265049174</v>
          </cell>
          <cell r="H18">
            <v>575.863014594807</v>
          </cell>
          <cell r="I18">
            <v>578.696690383996</v>
          </cell>
          <cell r="J18">
            <v>584.318189242294</v>
          </cell>
          <cell r="K18">
            <v>593.005321515115</v>
          </cell>
          <cell r="L18">
            <v>603.588856123243</v>
          </cell>
          <cell r="M18">
            <v>614.274815959623</v>
          </cell>
          <cell r="N18">
            <v>623.025760512166</v>
          </cell>
          <cell r="O18">
            <v>627.251896429775</v>
          </cell>
          <cell r="P18">
            <v>629.886098679091</v>
          </cell>
          <cell r="Q18">
            <v>631.761212217888</v>
          </cell>
          <cell r="R18">
            <v>633.578700270955</v>
          </cell>
          <cell r="S18">
            <v>636.742616352694</v>
          </cell>
          <cell r="T18">
            <v>640.852044817543</v>
          </cell>
          <cell r="U18">
            <v>644.511915807651</v>
          </cell>
          <cell r="V18">
            <v>648.164058942457</v>
          </cell>
          <cell r="W18">
            <v>372.752890029144</v>
          </cell>
          <cell r="X18">
            <v>392.987335316682</v>
          </cell>
          <cell r="Y18">
            <v>398.29087522641</v>
          </cell>
          <cell r="Z18">
            <v>0</v>
          </cell>
          <cell r="AA18">
            <v>0</v>
          </cell>
          <cell r="AB18">
            <v>0</v>
          </cell>
        </row>
        <row r="19">
          <cell r="F19">
            <v>247.323423077517</v>
          </cell>
          <cell r="G19">
            <v>258.499628630718</v>
          </cell>
          <cell r="H19">
            <v>268.931112803891</v>
          </cell>
          <cell r="I19">
            <v>278.553556187761</v>
          </cell>
          <cell r="J19">
            <v>286.317296857838</v>
          </cell>
          <cell r="K19">
            <v>293.262129221327</v>
          </cell>
          <cell r="L19">
            <v>299.227009648255</v>
          </cell>
          <cell r="M19">
            <v>304.946501681379</v>
          </cell>
          <cell r="N19">
            <v>310.314085338276</v>
          </cell>
          <cell r="O19">
            <v>314.400601900261</v>
          </cell>
          <cell r="P19">
            <v>317.793566504188</v>
          </cell>
          <cell r="Q19">
            <v>320.248769979004</v>
          </cell>
          <cell r="R19">
            <v>320.765669164162</v>
          </cell>
          <cell r="S19">
            <v>319.96221119008</v>
          </cell>
          <cell r="T19">
            <v>317.24122324457</v>
          </cell>
          <cell r="U19">
            <v>313.052236840437</v>
          </cell>
          <cell r="V19">
            <v>306.558948684448</v>
          </cell>
          <cell r="W19">
            <v>241.719504365028</v>
          </cell>
          <cell r="X19">
            <v>248.726621290226</v>
          </cell>
          <cell r="Y19">
            <v>237.882809074864</v>
          </cell>
          <cell r="Z19">
            <v>0</v>
          </cell>
          <cell r="AA19">
            <v>0</v>
          </cell>
          <cell r="AB19">
            <v>0</v>
          </cell>
        </row>
        <row r="20">
          <cell r="F20">
            <v>211.382659057429</v>
          </cell>
          <cell r="G20">
            <v>222.603825512886</v>
          </cell>
          <cell r="H20">
            <v>234.043815078409</v>
          </cell>
          <cell r="I20">
            <v>244.73467205023</v>
          </cell>
          <cell r="J20">
            <v>253.611535365557</v>
          </cell>
          <cell r="K20">
            <v>261.738570409588</v>
          </cell>
          <cell r="L20">
            <v>268.959790212374</v>
          </cell>
          <cell r="M20">
            <v>276.016124833266</v>
          </cell>
          <cell r="N20">
            <v>282.808767470127</v>
          </cell>
          <cell r="O20">
            <v>288.415446682157</v>
          </cell>
          <cell r="P20">
            <v>292.829087577161</v>
          </cell>
          <cell r="Q20">
            <v>295.90811842412</v>
          </cell>
          <cell r="R20">
            <v>297.475769304546</v>
          </cell>
          <cell r="S20">
            <v>297.370009840461</v>
          </cell>
          <cell r="T20">
            <v>295.465015028326</v>
          </cell>
          <cell r="U20">
            <v>291.602857661231</v>
          </cell>
          <cell r="V20">
            <v>285.567968853636</v>
          </cell>
          <cell r="W20">
            <v>241.719504365028</v>
          </cell>
          <cell r="X20">
            <v>248.726621290226</v>
          </cell>
          <cell r="Y20">
            <v>237.882809074864</v>
          </cell>
          <cell r="Z20">
            <v>0</v>
          </cell>
          <cell r="AA20">
            <v>0</v>
          </cell>
          <cell r="AB20">
            <v>0</v>
          </cell>
        </row>
        <row r="21">
          <cell r="F21">
            <v>57.1017211867398</v>
          </cell>
          <cell r="G21">
            <v>69.9091172265891</v>
          </cell>
          <cell r="H21">
            <v>83.2474004906758</v>
          </cell>
          <cell r="I21">
            <v>96.2017619747984</v>
          </cell>
          <cell r="J21">
            <v>109.384197119222</v>
          </cell>
          <cell r="K21">
            <v>122.287183539373</v>
          </cell>
          <cell r="L21">
            <v>134.812267837699</v>
          </cell>
          <cell r="M21">
            <v>146.928596495872</v>
          </cell>
          <cell r="N21">
            <v>158.615122228132</v>
          </cell>
          <cell r="O21">
            <v>169.848287250562</v>
          </cell>
          <cell r="P21">
            <v>180.694203961583</v>
          </cell>
          <cell r="Q21">
            <v>191.128255471738</v>
          </cell>
          <cell r="R21">
            <v>201.034317715104</v>
          </cell>
          <cell r="S21">
            <v>210.381975681022</v>
          </cell>
          <cell r="T21">
            <v>219.165979365816</v>
          </cell>
          <cell r="U21">
            <v>227.352317876328</v>
          </cell>
          <cell r="V21">
            <v>234.876434772873</v>
          </cell>
          <cell r="W21">
            <v>241.719504365028</v>
          </cell>
          <cell r="X21">
            <v>248.726621290226</v>
          </cell>
          <cell r="Y21">
            <v>237.882809074864</v>
          </cell>
          <cell r="Z21">
            <v>0</v>
          </cell>
          <cell r="AA21">
            <v>0</v>
          </cell>
          <cell r="AB21">
            <v>0</v>
          </cell>
        </row>
        <row r="22">
          <cell r="F22">
            <v>55.9648485732302</v>
          </cell>
          <cell r="G22">
            <v>69.1618169313951</v>
          </cell>
          <cell r="H22">
            <v>82.879243884354</v>
          </cell>
          <cell r="I22">
            <v>96.2017619747984</v>
          </cell>
          <cell r="J22">
            <v>109.384197119222</v>
          </cell>
          <cell r="K22">
            <v>122.287183539373</v>
          </cell>
          <cell r="L22">
            <v>134.812267837699</v>
          </cell>
          <cell r="M22">
            <v>146.928596495872</v>
          </cell>
          <cell r="N22">
            <v>158.615122228132</v>
          </cell>
          <cell r="O22">
            <v>169.848287250562</v>
          </cell>
          <cell r="P22">
            <v>180.694203961583</v>
          </cell>
          <cell r="Q22">
            <v>191.128255471738</v>
          </cell>
          <cell r="R22">
            <v>201.034317715104</v>
          </cell>
          <cell r="S22">
            <v>210.381975681022</v>
          </cell>
          <cell r="T22">
            <v>219.165979365816</v>
          </cell>
          <cell r="U22">
            <v>227.352317876328</v>
          </cell>
          <cell r="V22">
            <v>234.876434772873</v>
          </cell>
          <cell r="W22">
            <v>241.719504365028</v>
          </cell>
          <cell r="X22">
            <v>248.726621290226</v>
          </cell>
          <cell r="Y22">
            <v>237.882809074864</v>
          </cell>
          <cell r="Z22">
            <v>0</v>
          </cell>
          <cell r="AA22">
            <v>0</v>
          </cell>
          <cell r="AB22">
            <v>0</v>
          </cell>
        </row>
        <row r="23">
          <cell r="F23">
            <v>0</v>
          </cell>
          <cell r="G23">
            <v>0</v>
          </cell>
          <cell r="H23">
            <v>0</v>
          </cell>
          <cell r="I23">
            <v>0</v>
          </cell>
          <cell r="J23">
            <v>0</v>
          </cell>
          <cell r="K23">
            <v>0</v>
          </cell>
          <cell r="L23">
            <v>0</v>
          </cell>
          <cell r="M23">
            <v>0</v>
          </cell>
          <cell r="N23">
            <v>0</v>
          </cell>
          <cell r="O23">
            <v>11.4888643849079</v>
          </cell>
          <cell r="P23">
            <v>23.1421434242106</v>
          </cell>
          <cell r="Q23">
            <v>33.9529906431979</v>
          </cell>
          <cell r="R23">
            <v>43.9118393197987</v>
          </cell>
          <cell r="S23">
            <v>53.009024209953</v>
          </cell>
          <cell r="T23">
            <v>61.2347882571428</v>
          </cell>
          <cell r="U23">
            <v>68.5792901100113</v>
          </cell>
          <cell r="V23">
            <v>75.0326125118956</v>
          </cell>
          <cell r="W23">
            <v>80.5847716305586</v>
          </cell>
          <cell r="X23">
            <v>85.2257274011563</v>
          </cell>
          <cell r="Y23">
            <v>75.0118921534669</v>
          </cell>
          <cell r="Z23">
            <v>0</v>
          </cell>
          <cell r="AA23">
            <v>0</v>
          </cell>
          <cell r="AB23">
            <v>0</v>
          </cell>
        </row>
        <row r="24">
          <cell r="F24">
            <v>930.581945997578</v>
          </cell>
          <cell r="G24">
            <v>931.334720171928</v>
          </cell>
          <cell r="H24">
            <v>935.114931709646</v>
          </cell>
          <cell r="I24">
            <v>944.072209375228</v>
          </cell>
          <cell r="J24">
            <v>953.928464520596</v>
          </cell>
          <cell r="K24">
            <v>966.002643812574</v>
          </cell>
          <cell r="L24">
            <v>979.596961015824</v>
          </cell>
          <cell r="M24">
            <v>993.609905706649</v>
          </cell>
          <cell r="N24">
            <v>1005.51228929782</v>
          </cell>
          <cell r="O24">
            <v>1023.44795032755</v>
          </cell>
          <cell r="P24">
            <v>1039.29526020111</v>
          </cell>
          <cell r="Q24">
            <v>1053.45125434697</v>
          </cell>
          <cell r="R24">
            <v>1065.756247331</v>
          </cell>
          <cell r="S24">
            <v>1077.42180860193</v>
          </cell>
          <cell r="T24">
            <v>1087.47166694276</v>
          </cell>
          <cell r="U24">
            <v>1095.07697363713</v>
          </cell>
          <cell r="V24">
            <v>1099.78252157434</v>
          </cell>
          <cell r="W24">
            <v>695.057166024731</v>
          </cell>
          <cell r="X24">
            <v>726.939684008064</v>
          </cell>
          <cell r="Y24">
            <v>711.185576454741</v>
          </cell>
          <cell r="Z24">
            <v>0</v>
          </cell>
          <cell r="AA24">
            <v>0</v>
          </cell>
          <cell r="AB24">
            <v>0</v>
          </cell>
        </row>
        <row r="27">
          <cell r="F27">
            <v>200.718265119682</v>
          </cell>
          <cell r="G27">
            <v>182.574864687439</v>
          </cell>
          <cell r="H27">
            <v>168.309504723047</v>
          </cell>
          <cell r="I27">
            <v>156.847966382304</v>
          </cell>
          <cell r="J27">
            <v>147.386034188305</v>
          </cell>
          <cell r="K27">
            <v>139.472817698379</v>
          </cell>
          <cell r="L27">
            <v>132.240505796569</v>
          </cell>
          <cell r="M27">
            <v>125.175375365513</v>
          </cell>
          <cell r="N27">
            <v>118.007670342885</v>
          </cell>
          <cell r="O27">
            <v>111.731864739108</v>
          </cell>
          <cell r="P27">
            <v>105.346470142197</v>
          </cell>
          <cell r="Q27">
            <v>98.8646532786721</v>
          </cell>
          <cell r="R27">
            <v>92.3173998277782</v>
          </cell>
          <cell r="S27">
            <v>85.9366088297417</v>
          </cell>
          <cell r="T27">
            <v>79.6563194622354</v>
          </cell>
          <cell r="U27">
            <v>73.9364118300723</v>
          </cell>
          <cell r="V27">
            <v>68.7158865912421</v>
          </cell>
          <cell r="W27">
            <v>0</v>
          </cell>
          <cell r="X27">
            <v>0</v>
          </cell>
          <cell r="Y27">
            <v>0</v>
          </cell>
          <cell r="Z27">
            <v>0</v>
          </cell>
          <cell r="AA27">
            <v>0</v>
          </cell>
          <cell r="AB27">
            <v>0</v>
          </cell>
        </row>
        <row r="28">
          <cell r="F28">
            <v>141.035456181404</v>
          </cell>
          <cell r="G28">
            <v>126.170282365715</v>
          </cell>
          <cell r="H28">
            <v>114.729986432576</v>
          </cell>
          <cell r="I28">
            <v>105.882033165798</v>
          </cell>
          <cell r="J28">
            <v>98.9166442115459</v>
          </cell>
          <cell r="K28">
            <v>93.3218556465319</v>
          </cell>
          <cell r="L28">
            <v>88.4110466520227</v>
          </cell>
          <cell r="M28">
            <v>83.6491486758114</v>
          </cell>
          <cell r="N28">
            <v>78.77282737742</v>
          </cell>
          <cell r="O28">
            <v>73.52951701688</v>
          </cell>
          <cell r="P28">
            <v>68.3506246966792</v>
          </cell>
          <cell r="Q28">
            <v>63.3480718052939</v>
          </cell>
          <cell r="R28">
            <v>58.5925113035164</v>
          </cell>
          <cell r="S28">
            <v>54.1930776246578</v>
          </cell>
          <cell r="T28">
            <v>50.0799667914024</v>
          </cell>
          <cell r="U28">
            <v>46.4388276052912</v>
          </cell>
          <cell r="V28">
            <v>43.2521727444474</v>
          </cell>
          <cell r="W28">
            <v>0</v>
          </cell>
          <cell r="X28">
            <v>0</v>
          </cell>
          <cell r="Y28">
            <v>0</v>
          </cell>
          <cell r="Z28">
            <v>0</v>
          </cell>
          <cell r="AA28">
            <v>0</v>
          </cell>
          <cell r="AB28">
            <v>0</v>
          </cell>
        </row>
        <row r="29">
          <cell r="F29">
            <v>14.9426170801295</v>
          </cell>
          <cell r="G29">
            <v>13.1244849899939</v>
          </cell>
          <cell r="H29">
            <v>11.6217421129459</v>
          </cell>
          <cell r="I29">
            <v>10.1957784914643</v>
          </cell>
          <cell r="J29">
            <v>9.5600347823437</v>
          </cell>
          <cell r="K29">
            <v>8.77705124458074</v>
          </cell>
          <cell r="L29">
            <v>8.246887874532</v>
          </cell>
          <cell r="M29">
            <v>7.8803089488844</v>
          </cell>
          <cell r="N29">
            <v>7.76658887878136</v>
          </cell>
          <cell r="O29">
            <v>7.62399981164475</v>
          </cell>
          <cell r="P29">
            <v>7.46857703114887</v>
          </cell>
          <cell r="Q29">
            <v>7.30880072374047</v>
          </cell>
          <cell r="R29">
            <v>7.12928568780009</v>
          </cell>
          <cell r="S29">
            <v>6.74698427960905</v>
          </cell>
          <cell r="T29">
            <v>6.43293888963798</v>
          </cell>
          <cell r="U29">
            <v>6.2799726366032</v>
          </cell>
          <cell r="V29">
            <v>6.13284933402044</v>
          </cell>
          <cell r="W29">
            <v>0</v>
          </cell>
          <cell r="X29">
            <v>0</v>
          </cell>
          <cell r="Y29">
            <v>0</v>
          </cell>
          <cell r="Z29">
            <v>0</v>
          </cell>
          <cell r="AA29">
            <v>0</v>
          </cell>
          <cell r="AB29">
            <v>0</v>
          </cell>
        </row>
        <row r="30">
          <cell r="F30">
            <v>10.8738078774667</v>
          </cell>
          <cell r="G30">
            <v>10.1679140804275</v>
          </cell>
          <cell r="H30">
            <v>8.60848548466254</v>
          </cell>
          <cell r="I30">
            <v>7.11811413876096</v>
          </cell>
          <cell r="J30">
            <v>6.2645978119005</v>
          </cell>
          <cell r="K30">
            <v>5.47072370101346</v>
          </cell>
          <cell r="L30">
            <v>4.93436532436171</v>
          </cell>
          <cell r="M30">
            <v>4.68249736093767</v>
          </cell>
          <cell r="N30">
            <v>4.67712385491367</v>
          </cell>
          <cell r="O30">
            <v>4.46635561553289</v>
          </cell>
          <cell r="P30">
            <v>4.33988301192666</v>
          </cell>
          <cell r="Q30">
            <v>4.11453711916297</v>
          </cell>
          <cell r="R30">
            <v>3.82721046674294</v>
          </cell>
          <cell r="S30">
            <v>3.44163516146855</v>
          </cell>
          <cell r="T30">
            <v>3.12004649456264</v>
          </cell>
          <cell r="U30">
            <v>2.97082787853482</v>
          </cell>
          <cell r="V30">
            <v>2.79856077301238</v>
          </cell>
          <cell r="W30">
            <v>0</v>
          </cell>
          <cell r="X30">
            <v>0</v>
          </cell>
          <cell r="Y30">
            <v>0</v>
          </cell>
          <cell r="Z30">
            <v>0</v>
          </cell>
          <cell r="AA30">
            <v>0</v>
          </cell>
          <cell r="AB30">
            <v>0</v>
          </cell>
        </row>
        <row r="33">
          <cell r="F33">
            <v>150.569772729433</v>
          </cell>
          <cell r="G33">
            <v>138.294967951999</v>
          </cell>
          <cell r="H33">
            <v>127.352451971935</v>
          </cell>
          <cell r="I33">
            <v>118.990692643929</v>
          </cell>
          <cell r="J33">
            <v>111.240115277699</v>
          </cell>
          <cell r="K33">
            <v>104.202926395559</v>
          </cell>
          <cell r="L33">
            <v>97.6504805575826</v>
          </cell>
          <cell r="M33">
            <v>91.437670096042</v>
          </cell>
          <cell r="N33">
            <v>85.358015655339</v>
          </cell>
          <cell r="O33">
            <v>80.1181114123012</v>
          </cell>
          <cell r="P33">
            <v>74.9809894103649</v>
          </cell>
          <cell r="Q33">
            <v>69.9487360641855</v>
          </cell>
          <cell r="R33">
            <v>65.0336803175158</v>
          </cell>
          <cell r="S33">
            <v>60.3866887105704</v>
          </cell>
          <cell r="T33">
            <v>55.9465354219556</v>
          </cell>
          <cell r="U33">
            <v>51.6717994461886</v>
          </cell>
          <cell r="V33">
            <v>47.5346250573232</v>
          </cell>
          <cell r="W33">
            <v>0</v>
          </cell>
          <cell r="X33">
            <v>0</v>
          </cell>
          <cell r="Y33">
            <v>0</v>
          </cell>
          <cell r="Z33">
            <v>0</v>
          </cell>
          <cell r="AA33">
            <v>0</v>
          </cell>
          <cell r="AB33">
            <v>0</v>
          </cell>
        </row>
        <row r="34">
          <cell r="F34">
            <v>29.1559348887042</v>
          </cell>
          <cell r="G34">
            <v>26.8725679034607</v>
          </cell>
          <cell r="H34">
            <v>24.9161185695704</v>
          </cell>
          <cell r="I34">
            <v>23.4399902351907</v>
          </cell>
          <cell r="J34">
            <v>22.063691194049</v>
          </cell>
          <cell r="K34">
            <v>20.8098903456039</v>
          </cell>
          <cell r="L34">
            <v>19.6353254471647</v>
          </cell>
          <cell r="M34">
            <v>18.512424334035</v>
          </cell>
          <cell r="N34">
            <v>17.4003241708896</v>
          </cell>
          <cell r="O34">
            <v>16.4444346722233</v>
          </cell>
          <cell r="P34">
            <v>15.4958295903493</v>
          </cell>
          <cell r="Q34">
            <v>14.5552287127092</v>
          </cell>
          <cell r="R34">
            <v>13.6255155017648</v>
          </cell>
          <cell r="S34">
            <v>12.7388755926137</v>
          </cell>
          <cell r="T34">
            <v>11.883326875792</v>
          </cell>
          <cell r="U34">
            <v>11.0507808591733</v>
          </cell>
          <cell r="V34">
            <v>10.2411710127713</v>
          </cell>
          <cell r="W34">
            <v>6.38170173188304</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v>
          </cell>
          <cell r="G2">
            <v>116758.197804351</v>
          </cell>
          <cell r="H2">
            <v>88187.382789031</v>
          </cell>
          <cell r="I2">
            <v>106044.612050037</v>
          </cell>
          <cell r="J2">
            <v>108724.598901799</v>
          </cell>
          <cell r="K2">
            <v>127350.067054649</v>
          </cell>
          <cell r="L2">
            <v>81705.6279848542</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8</v>
          </cell>
          <cell r="Z2">
            <v>127643.293718166</v>
          </cell>
          <cell r="AA2">
            <v>151958.189533239</v>
          </cell>
          <cell r="AB2">
            <v>181549.061433447</v>
          </cell>
          <cell r="AC2">
            <v>212701.868905742</v>
          </cell>
          <cell r="AD2">
            <v>154316.913150636</v>
          </cell>
        </row>
        <row r="3">
          <cell r="B3" t="str">
            <v>Barbados</v>
          </cell>
          <cell r="C3">
            <v>884.003794477543</v>
          </cell>
          <cell r="D3">
            <v>972.944704964256</v>
          </cell>
          <cell r="E3">
            <v>1016.56606834227</v>
          </cell>
          <cell r="F3">
            <v>1079.19469298657</v>
          </cell>
          <cell r="G3">
            <v>1176.35593061131</v>
          </cell>
          <cell r="H3">
            <v>1231.11767968268</v>
          </cell>
          <cell r="I3">
            <v>1351.67526159351</v>
          </cell>
          <cell r="J3">
            <v>1488.47746682962</v>
          </cell>
          <cell r="K3">
            <v>1583.18661590337</v>
          </cell>
          <cell r="L3">
            <v>1752.171635399</v>
          </cell>
          <cell r="M3">
            <v>1757.33109123501</v>
          </cell>
          <cell r="N3">
            <v>1733.01523996825</v>
          </cell>
          <cell r="O3">
            <v>1623.18523949863</v>
          </cell>
          <cell r="P3">
            <v>1689.74732815534</v>
          </cell>
          <cell r="Q3">
            <v>1742.55</v>
          </cell>
          <cell r="R3">
            <v>1871.195</v>
          </cell>
          <cell r="S3">
            <v>1997.395</v>
          </cell>
          <cell r="T3">
            <v>2195.485</v>
          </cell>
          <cell r="U3">
            <v>2370.41</v>
          </cell>
          <cell r="V3">
            <v>2477.795</v>
          </cell>
          <cell r="W3">
            <v>2558.82</v>
          </cell>
          <cell r="X3">
            <v>2554.185</v>
          </cell>
          <cell r="Y3">
            <v>2476.105</v>
          </cell>
          <cell r="Z3">
            <v>2694.9</v>
          </cell>
          <cell r="AA3">
            <v>2817.15</v>
          </cell>
          <cell r="AB3">
            <v>3061.1</v>
          </cell>
          <cell r="AC3">
            <v>3385.7</v>
          </cell>
          <cell r="AD3">
            <v>2886.991</v>
          </cell>
        </row>
        <row r="4">
          <cell r="B4" t="str">
            <v>Belize</v>
          </cell>
          <cell r="C4">
            <v>172.216668556096</v>
          </cell>
          <cell r="D4">
            <v>179.40500852128</v>
          </cell>
          <cell r="E4">
            <v>179.250008513918</v>
          </cell>
          <cell r="F4">
            <v>188.985008976306</v>
          </cell>
          <cell r="G4">
            <v>210.900010017212</v>
          </cell>
          <cell r="H4">
            <v>209.190009935992</v>
          </cell>
          <cell r="I4">
            <v>227.875010823481</v>
          </cell>
          <cell r="J4">
            <v>266.52001265902</v>
          </cell>
          <cell r="K4">
            <v>314.900014956947</v>
          </cell>
          <cell r="L4">
            <v>363.150017248699</v>
          </cell>
          <cell r="M4">
            <v>412.010595910982</v>
          </cell>
          <cell r="N4">
            <v>444.634269849646</v>
          </cell>
          <cell r="O4">
            <v>518.052287488025</v>
          </cell>
          <cell r="P4">
            <v>559.631489449735</v>
          </cell>
          <cell r="Q4">
            <v>580.628634900115</v>
          </cell>
          <cell r="R4">
            <v>619.96509915997</v>
          </cell>
          <cell r="S4">
            <v>641.269973321455</v>
          </cell>
          <cell r="T4">
            <v>654.384605854685</v>
          </cell>
          <cell r="U4">
            <v>688.88459318045</v>
          </cell>
          <cell r="V4">
            <v>732.344170864635</v>
          </cell>
          <cell r="W4">
            <v>831.731299209645</v>
          </cell>
          <cell r="X4">
            <v>871.415221743875</v>
          </cell>
          <cell r="Y4">
            <v>932.1492334618</v>
          </cell>
          <cell r="Z4">
            <v>987.59</v>
          </cell>
          <cell r="AA4">
            <v>1055.22</v>
          </cell>
          <cell r="AB4">
            <v>1110.89574909754</v>
          </cell>
          <cell r="AC4">
            <v>1212.9826248566</v>
          </cell>
          <cell r="AD4">
            <v>1059.76752148319</v>
          </cell>
        </row>
        <row r="5">
          <cell r="B5" t="str">
            <v>Botswana</v>
          </cell>
          <cell r="C5">
            <v>1029.30297022008</v>
          </cell>
          <cell r="D5">
            <v>1073.7705738647</v>
          </cell>
          <cell r="E5">
            <v>1014.93372041277</v>
          </cell>
          <cell r="F5">
            <v>1172.25473347021</v>
          </cell>
          <cell r="G5">
            <v>1240.84264444763</v>
          </cell>
          <cell r="H5">
            <v>1114.79772977374</v>
          </cell>
          <cell r="I5">
            <v>1392.60736171942</v>
          </cell>
          <cell r="J5">
            <v>1965.22410706353</v>
          </cell>
          <cell r="K5">
            <v>2644.56363176496</v>
          </cell>
          <cell r="L5">
            <v>3083.82906723831</v>
          </cell>
          <cell r="M5">
            <v>3791.3488233851</v>
          </cell>
          <cell r="N5">
            <v>3951.10566999038</v>
          </cell>
          <cell r="O5">
            <v>4101.87220125196</v>
          </cell>
          <cell r="P5">
            <v>4167.19700516259</v>
          </cell>
          <cell r="Q5">
            <v>4344.8614404715</v>
          </cell>
          <cell r="R5">
            <v>4774.38550224894</v>
          </cell>
          <cell r="S5">
            <v>4804.58620084424</v>
          </cell>
          <cell r="T5">
            <v>5187.30646543689</v>
          </cell>
          <cell r="U5">
            <v>5221.29551421003</v>
          </cell>
          <cell r="V5">
            <v>5629.03636766658</v>
          </cell>
          <cell r="W5">
            <v>6192.87238349441</v>
          </cell>
          <cell r="X5">
            <v>6059.95872111745</v>
          </cell>
          <cell r="Y5">
            <v>5958.92392166466</v>
          </cell>
          <cell r="Z5">
            <v>8318.40518940133</v>
          </cell>
          <cell r="AA5">
            <v>9830.94977895549</v>
          </cell>
          <cell r="AB5">
            <v>10195.331855359</v>
          </cell>
          <cell r="AC5">
            <v>10808.2574678335</v>
          </cell>
          <cell r="AD5">
            <v>9022.3736426428</v>
          </cell>
        </row>
        <row r="6">
          <cell r="B6" t="str">
            <v>Chile</v>
          </cell>
          <cell r="C6">
            <v>27570.996051282</v>
          </cell>
          <cell r="D6">
            <v>32644.1887692308</v>
          </cell>
          <cell r="E6">
            <v>24340.2625045016</v>
          </cell>
          <cell r="F6">
            <v>19770.8019715271</v>
          </cell>
          <cell r="G6">
            <v>19226.6253712777</v>
          </cell>
          <cell r="H6">
            <v>16485.9940320861</v>
          </cell>
          <cell r="I6">
            <v>17722.5366713622</v>
          </cell>
          <cell r="J6">
            <v>20902.4140864756</v>
          </cell>
          <cell r="K6">
            <v>24640.7449985375</v>
          </cell>
          <cell r="L6">
            <v>28384.5953581295</v>
          </cell>
          <cell r="M6">
            <v>31558.5792218299</v>
          </cell>
          <cell r="N6">
            <v>36424.6056044615</v>
          </cell>
          <cell r="O6">
            <v>44468.457403164</v>
          </cell>
          <cell r="P6">
            <v>47694.4818442925</v>
          </cell>
          <cell r="Q6">
            <v>55154.6619279192</v>
          </cell>
          <cell r="R6">
            <v>71348.6003763694</v>
          </cell>
          <cell r="S6">
            <v>75769.613518758</v>
          </cell>
          <cell r="T6">
            <v>82809.9688770704</v>
          </cell>
          <cell r="U6">
            <v>79374.0325340141</v>
          </cell>
          <cell r="V6">
            <v>72995.1672052636</v>
          </cell>
          <cell r="W6">
            <v>75210.3900436987</v>
          </cell>
          <cell r="X6">
            <v>68568.4730538137</v>
          </cell>
          <cell r="Y6">
            <v>67265.7302799967</v>
          </cell>
          <cell r="Z6">
            <v>73990.5857339664</v>
          </cell>
          <cell r="AA6">
            <v>95839.3776617197</v>
          </cell>
          <cell r="AB6">
            <v>118984.801725716</v>
          </cell>
          <cell r="AC6">
            <v>145205.499810012</v>
          </cell>
          <cell r="AD6">
            <v>100257.199042282</v>
          </cell>
        </row>
        <row r="7">
          <cell r="B7" t="str">
            <v>Costa Rica</v>
          </cell>
          <cell r="C7">
            <v>4831.38859436636</v>
          </cell>
          <cell r="D7">
            <v>2623.81678795231</v>
          </cell>
          <cell r="E7">
            <v>2606.62356147038</v>
          </cell>
          <cell r="F7">
            <v>3146.77260962986</v>
          </cell>
          <cell r="G7">
            <v>3660.47774722168</v>
          </cell>
          <cell r="H7">
            <v>3922.82771583307</v>
          </cell>
          <cell r="I7">
            <v>4404.31125928585</v>
          </cell>
          <cell r="J7">
            <v>4532.5044043401</v>
          </cell>
          <cell r="K7">
            <v>4614.02092241591</v>
          </cell>
          <cell r="L7">
            <v>5225.25688673349</v>
          </cell>
          <cell r="M7">
            <v>5710.4403008028</v>
          </cell>
          <cell r="N7">
            <v>7161.96134276498</v>
          </cell>
          <cell r="O7">
            <v>8574.64989087218</v>
          </cell>
          <cell r="P7">
            <v>9641.1194352466</v>
          </cell>
          <cell r="Q7">
            <v>10557.3087106564</v>
          </cell>
          <cell r="R7">
            <v>11721.0519585472</v>
          </cell>
          <cell r="S7">
            <v>11845.5095150888</v>
          </cell>
          <cell r="T7">
            <v>12828.9760898233</v>
          </cell>
          <cell r="U7">
            <v>14102.3018831868</v>
          </cell>
          <cell r="V7">
            <v>15796.5672007981</v>
          </cell>
          <cell r="W7">
            <v>15946.8435208889</v>
          </cell>
          <cell r="X7">
            <v>16404.4256860444</v>
          </cell>
          <cell r="Y7">
            <v>16878.907876498</v>
          </cell>
          <cell r="Z7">
            <v>17490.7002474925</v>
          </cell>
          <cell r="AA7">
            <v>18566.6863332812</v>
          </cell>
          <cell r="AB7">
            <v>19937.3555923999</v>
          </cell>
          <cell r="AC7">
            <v>21384.4800505242</v>
          </cell>
          <cell r="AD7">
            <v>18851.6260200392</v>
          </cell>
        </row>
        <row r="8">
          <cell r="B8" t="str">
            <v>Croatia</v>
          </cell>
          <cell r="C8">
            <v>18156.9167292834</v>
          </cell>
          <cell r="D8">
            <v>17889.6234984163</v>
          </cell>
          <cell r="E8">
            <v>15538.3823856673</v>
          </cell>
          <cell r="F8">
            <v>11489.812426256</v>
          </cell>
          <cell r="G8">
            <v>11004.9350780646</v>
          </cell>
          <cell r="H8">
            <v>11124.5204805487</v>
          </cell>
          <cell r="I8">
            <v>15460.4541316537</v>
          </cell>
          <cell r="J8">
            <v>17716.870872677</v>
          </cell>
          <cell r="K8">
            <v>15814.4583147862</v>
          </cell>
          <cell r="L8">
            <v>25468.6993518254</v>
          </cell>
          <cell r="M8">
            <v>40953.1203048512</v>
          </cell>
          <cell r="N8">
            <v>69773.6308298291</v>
          </cell>
          <cell r="O8">
            <v>9824.31979071089</v>
          </cell>
          <cell r="P8">
            <v>10903.8857195275</v>
          </cell>
          <cell r="Q8">
            <v>14583.2560248499</v>
          </cell>
          <cell r="R8">
            <v>18811.0898661568</v>
          </cell>
          <cell r="S8">
            <v>19871.3286713287</v>
          </cell>
          <cell r="T8">
            <v>20108.6121284371</v>
          </cell>
          <cell r="U8">
            <v>21628.0101641573</v>
          </cell>
          <cell r="V8">
            <v>19905.8852503662</v>
          </cell>
          <cell r="W8">
            <v>18427.2562631852</v>
          </cell>
          <cell r="X8">
            <v>19830.2052884356</v>
          </cell>
          <cell r="Y8">
            <v>23032.0348614691</v>
          </cell>
          <cell r="Z8">
            <v>29611.6203968413</v>
          </cell>
          <cell r="AA8">
            <v>35260.5294732887</v>
          </cell>
          <cell r="AB8">
            <v>38510.221580634</v>
          </cell>
          <cell r="AC8">
            <v>42455.6301153278</v>
          </cell>
          <cell r="AD8">
            <v>33774.0072855122</v>
          </cell>
        </row>
        <row r="9">
          <cell r="B9" t="str">
            <v>Dominica</v>
          </cell>
          <cell r="C9">
            <v>59.1111152868705</v>
          </cell>
          <cell r="D9">
            <v>66.2222300457155</v>
          </cell>
          <cell r="E9">
            <v>72.0370455474925</v>
          </cell>
          <cell r="F9">
            <v>79.9259283106608</v>
          </cell>
          <cell r="G9">
            <v>89.8518545327447</v>
          </cell>
          <cell r="H9">
            <v>98.5851881266529</v>
          </cell>
          <cell r="I9">
            <v>112.074077418007</v>
          </cell>
          <cell r="J9">
            <v>126.348151917974</v>
          </cell>
          <cell r="K9">
            <v>143.766670956206</v>
          </cell>
          <cell r="L9">
            <v>153.588893471492</v>
          </cell>
          <cell r="M9">
            <v>166.322227184747</v>
          </cell>
          <cell r="N9">
            <v>180.437042420703</v>
          </cell>
          <cell r="O9">
            <v>191.759264980744</v>
          </cell>
          <cell r="P9">
            <v>200.418524498368</v>
          </cell>
          <cell r="Q9">
            <v>213.499439057345</v>
          </cell>
          <cell r="R9">
            <v>219.246402645126</v>
          </cell>
          <cell r="S9">
            <v>234.520629179872</v>
          </cell>
          <cell r="T9">
            <v>242.414265290682</v>
          </cell>
          <cell r="U9">
            <v>255.472738502527</v>
          </cell>
          <cell r="V9">
            <v>265.269872679765</v>
          </cell>
          <cell r="W9">
            <v>269.02215722231</v>
          </cell>
          <cell r="X9">
            <v>263.541260665685</v>
          </cell>
          <cell r="Y9">
            <v>253.135093504752</v>
          </cell>
          <cell r="Z9">
            <v>257.826808542412</v>
          </cell>
          <cell r="AA9">
            <v>271.725246239589</v>
          </cell>
          <cell r="AB9">
            <v>285.262398734421</v>
          </cell>
          <cell r="AC9">
            <v>299.799903128619</v>
          </cell>
          <cell r="AD9">
            <v>273.549890029959</v>
          </cell>
        </row>
        <row r="10">
          <cell r="B10" t="str">
            <v>Equatorial Guinea</v>
          </cell>
          <cell r="C10">
            <v>31.50795153351</v>
          </cell>
          <cell r="D10">
            <v>29.6544363890627</v>
          </cell>
          <cell r="E10">
            <v>35.2496494543681</v>
          </cell>
          <cell r="F10">
            <v>39.7522699837296</v>
          </cell>
          <cell r="G10">
            <v>43.9908466819222</v>
          </cell>
          <cell r="H10">
            <v>73.8094018759571</v>
          </cell>
          <cell r="I10">
            <v>90.7882178941193</v>
          </cell>
          <cell r="J10">
            <v>110.911670536322</v>
          </cell>
          <cell r="K10">
            <v>119.453863587896</v>
          </cell>
          <cell r="L10">
            <v>104.876483943629</v>
          </cell>
          <cell r="M10">
            <v>133.219577428704</v>
          </cell>
          <cell r="N10">
            <v>131.777843218981</v>
          </cell>
          <cell r="O10">
            <v>160.058225754873</v>
          </cell>
          <cell r="P10">
            <v>161.651263316017</v>
          </cell>
          <cell r="Q10">
            <v>119.778244373567</v>
          </cell>
          <cell r="R10">
            <v>166.36755245707</v>
          </cell>
          <cell r="S10">
            <v>273.765599470589</v>
          </cell>
          <cell r="T10">
            <v>525.990831306661</v>
          </cell>
          <cell r="U10">
            <v>441.023331609513</v>
          </cell>
          <cell r="V10">
            <v>738.008313842121</v>
          </cell>
          <cell r="W10">
            <v>1231.26293878373</v>
          </cell>
          <cell r="X10">
            <v>1766.17938554811</v>
          </cell>
          <cell r="Y10">
            <v>2208.74613375484</v>
          </cell>
          <cell r="Z10">
            <v>2989.70932835061</v>
          </cell>
          <cell r="AA10">
            <v>4849.90284572196</v>
          </cell>
          <cell r="AB10">
            <v>7477.39134994341</v>
          </cell>
          <cell r="AC10">
            <v>9135.43114227729</v>
          </cell>
          <cell r="AD10">
            <v>5332.23616000962</v>
          </cell>
        </row>
        <row r="11">
          <cell r="B11" t="str">
            <v>Estonia</v>
          </cell>
          <cell r="O11">
            <v>952.770470757171</v>
          </cell>
          <cell r="P11">
            <v>1725.83623557173</v>
          </cell>
          <cell r="Q11">
            <v>2413.11652073511</v>
          </cell>
          <cell r="R11">
            <v>3755.91268889422</v>
          </cell>
          <cell r="S11">
            <v>4643.24638644293</v>
          </cell>
          <cell r="T11">
            <v>4940.01836944189</v>
          </cell>
          <cell r="U11">
            <v>5543.83289124667</v>
          </cell>
          <cell r="V11">
            <v>5571.48258966339</v>
          </cell>
          <cell r="W11">
            <v>5627.49983253417</v>
          </cell>
          <cell r="X11">
            <v>6191.66135083104</v>
          </cell>
          <cell r="Y11">
            <v>7306.38828342316</v>
          </cell>
          <cell r="Z11">
            <v>9591.51659979852</v>
          </cell>
          <cell r="AA11">
            <v>11646.4578163013</v>
          </cell>
          <cell r="AB11">
            <v>13752.7999873561</v>
          </cell>
          <cell r="AC11">
            <v>16409.7843272597</v>
          </cell>
          <cell r="AD11">
            <v>11741.3894028278</v>
          </cell>
        </row>
        <row r="12">
          <cell r="B12" t="str">
            <v>Gabon</v>
          </cell>
          <cell r="C12">
            <v>4281.07422924042</v>
          </cell>
          <cell r="D12">
            <v>3860.44387006759</v>
          </cell>
          <cell r="E12">
            <v>3618.02138214111</v>
          </cell>
          <cell r="F12">
            <v>3463.97970199585</v>
          </cell>
          <cell r="G12">
            <v>3331.23544521331</v>
          </cell>
          <cell r="H12">
            <v>3507.98109817505</v>
          </cell>
          <cell r="I12">
            <v>4591.33395195007</v>
          </cell>
          <cell r="J12">
            <v>3473.80009174346</v>
          </cell>
          <cell r="K12">
            <v>3830.48914546967</v>
          </cell>
          <cell r="L12">
            <v>4186.58014764659</v>
          </cell>
          <cell r="M12">
            <v>5952.2156722311</v>
          </cell>
          <cell r="N12">
            <v>5402.95634604137</v>
          </cell>
          <cell r="O12">
            <v>5592.42887906608</v>
          </cell>
          <cell r="P12">
            <v>5406.2720723266</v>
          </cell>
          <cell r="Q12">
            <v>4190.85479106628</v>
          </cell>
          <cell r="R12">
            <v>4958.74186116398</v>
          </cell>
          <cell r="S12">
            <v>5694.06705111915</v>
          </cell>
          <cell r="T12">
            <v>5326.81138314459</v>
          </cell>
          <cell r="U12">
            <v>4483.43079922027</v>
          </cell>
          <cell r="V12">
            <v>4669.13535040368</v>
          </cell>
          <cell r="W12">
            <v>5095.8854219647</v>
          </cell>
          <cell r="X12">
            <v>4708.69217481964</v>
          </cell>
          <cell r="Y12">
            <v>4969.93143752547</v>
          </cell>
          <cell r="Z12">
            <v>6080.1241650234</v>
          </cell>
          <cell r="AA12">
            <v>7187.56523738091</v>
          </cell>
          <cell r="AB12">
            <v>8680.78476104379</v>
          </cell>
          <cell r="AC12">
            <v>9124.17012887006</v>
          </cell>
          <cell r="AD12">
            <v>7208.51514596873</v>
          </cell>
        </row>
        <row r="13">
          <cell r="B13" t="str">
            <v>Grenada</v>
          </cell>
          <cell r="C13">
            <v>81.2910404128541</v>
          </cell>
          <cell r="D13">
            <v>87.8888950975838</v>
          </cell>
          <cell r="E13">
            <v>95.2296363568931</v>
          </cell>
          <cell r="F13">
            <v>101.211118260922</v>
          </cell>
          <cell r="G13">
            <v>110.100007777744</v>
          </cell>
          <cell r="H13">
            <v>128.21112016827</v>
          </cell>
          <cell r="I13">
            <v>144.011121284423</v>
          </cell>
          <cell r="J13">
            <v>167.229641443156</v>
          </cell>
          <cell r="K13">
            <v>184.533346369238</v>
          </cell>
          <cell r="L13">
            <v>213.062978014273</v>
          </cell>
          <cell r="M13">
            <v>221.070385987344</v>
          </cell>
          <cell r="N13">
            <v>241.570387435516</v>
          </cell>
          <cell r="O13">
            <v>250.914832540076</v>
          </cell>
          <cell r="P13">
            <v>250.03705470029</v>
          </cell>
          <cell r="Q13">
            <v>262.992611171059</v>
          </cell>
          <cell r="R13">
            <v>277.088908463153</v>
          </cell>
          <cell r="S13">
            <v>298.185206249746</v>
          </cell>
          <cell r="T13">
            <v>321.048170827807</v>
          </cell>
          <cell r="U13">
            <v>352.755580475106</v>
          </cell>
          <cell r="V13">
            <v>379.662989783321</v>
          </cell>
          <cell r="W13">
            <v>410.433333333333</v>
          </cell>
          <cell r="X13">
            <v>394.614814814815</v>
          </cell>
          <cell r="Y13">
            <v>407.503703703704</v>
          </cell>
          <cell r="Z13">
            <v>443.744444444444</v>
          </cell>
          <cell r="AA13">
            <v>426.316555555556</v>
          </cell>
          <cell r="AB13">
            <v>503.854333333333</v>
          </cell>
          <cell r="AC13">
            <v>529.277222222222</v>
          </cell>
          <cell r="AD13">
            <v>462.139251851852</v>
          </cell>
        </row>
        <row r="14">
          <cell r="B14" t="str">
            <v>Hungary</v>
          </cell>
          <cell r="C14">
            <v>22163.5534350391</v>
          </cell>
          <cell r="D14">
            <v>22728.4889805942</v>
          </cell>
          <cell r="E14">
            <v>23146.553901679</v>
          </cell>
          <cell r="F14">
            <v>21006.3942504715</v>
          </cell>
          <cell r="G14">
            <v>20366.5908365332</v>
          </cell>
          <cell r="H14">
            <v>20623.9101026748</v>
          </cell>
          <cell r="I14">
            <v>23756.2497068106</v>
          </cell>
          <cell r="J14">
            <v>26109.3433561638</v>
          </cell>
          <cell r="K14">
            <v>28571.1631459018</v>
          </cell>
          <cell r="L14">
            <v>29167.7620686683</v>
          </cell>
          <cell r="M14">
            <v>33055.6815401102</v>
          </cell>
          <cell r="N14">
            <v>33428.8644624601</v>
          </cell>
          <cell r="O14">
            <v>37254.4362267578</v>
          </cell>
          <cell r="P14">
            <v>38596.0963315568</v>
          </cell>
          <cell r="Q14">
            <v>41506.1998509422</v>
          </cell>
          <cell r="R14">
            <v>44668.812435887</v>
          </cell>
          <cell r="S14">
            <v>45162.7287417565</v>
          </cell>
          <cell r="T14">
            <v>45723.5831842495</v>
          </cell>
          <cell r="U14">
            <v>47049.2144806088</v>
          </cell>
          <cell r="V14">
            <v>48044.2343846087</v>
          </cell>
          <cell r="W14">
            <v>47958.147158277</v>
          </cell>
          <cell r="X14">
            <v>53317.2885615554</v>
          </cell>
          <cell r="Y14">
            <v>66710.4283535402</v>
          </cell>
          <cell r="Z14">
            <v>84418.6678951434</v>
          </cell>
          <cell r="AA14">
            <v>102158.794878645</v>
          </cell>
          <cell r="AB14">
            <v>111567.797777861</v>
          </cell>
          <cell r="AC14">
            <v>114273.38948256</v>
          </cell>
          <cell r="AD14">
            <v>95825.8156775499</v>
          </cell>
        </row>
        <row r="15">
          <cell r="B15" t="str">
            <v>Latvia</v>
          </cell>
          <cell r="O15">
            <v>1364.87762919881</v>
          </cell>
          <cell r="P15">
            <v>2170.12516025017</v>
          </cell>
          <cell r="Q15">
            <v>3647.48160107094</v>
          </cell>
          <cell r="R15">
            <v>4891.03029920065</v>
          </cell>
          <cell r="S15">
            <v>5585.29278256922</v>
          </cell>
          <cell r="T15">
            <v>6134.11764705883</v>
          </cell>
          <cell r="U15">
            <v>6616.95394179147</v>
          </cell>
          <cell r="V15">
            <v>7288.52862432355</v>
          </cell>
          <cell r="W15">
            <v>7833.06842539159</v>
          </cell>
          <cell r="X15">
            <v>8313.05215660252</v>
          </cell>
          <cell r="Y15">
            <v>9314.78910262459</v>
          </cell>
          <cell r="Z15">
            <v>11186.4526007262</v>
          </cell>
          <cell r="AA15">
            <v>13737.3974208675</v>
          </cell>
          <cell r="AB15">
            <v>15826.1665141811</v>
          </cell>
          <cell r="AC15">
            <v>19620.9426651724</v>
          </cell>
          <cell r="AD15">
            <v>13937.1496607144</v>
          </cell>
        </row>
        <row r="16">
          <cell r="B16" t="str">
            <v>Lebanon</v>
          </cell>
          <cell r="C16">
            <v>4074.37704004181</v>
          </cell>
          <cell r="D16">
            <v>3894.41012188548</v>
          </cell>
          <cell r="E16">
            <v>2656.03709723952</v>
          </cell>
          <cell r="F16">
            <v>3659.98003002025</v>
          </cell>
          <cell r="G16">
            <v>4326.61691547753</v>
          </cell>
          <cell r="H16">
            <v>3613.86993522902</v>
          </cell>
          <cell r="I16">
            <v>2817.20719598452</v>
          </cell>
          <cell r="J16">
            <v>3298.10792011982</v>
          </cell>
          <cell r="K16">
            <v>3313.53997408881</v>
          </cell>
          <cell r="L16">
            <v>2717.99761002896</v>
          </cell>
          <cell r="M16">
            <v>2838.44061185134</v>
          </cell>
          <cell r="N16">
            <v>4451.62674602333</v>
          </cell>
          <cell r="O16">
            <v>5545.88961303397</v>
          </cell>
          <cell r="P16">
            <v>7535.08638188409</v>
          </cell>
          <cell r="Q16">
            <v>9109.57694327823</v>
          </cell>
          <cell r="R16">
            <v>11118.5439437685</v>
          </cell>
          <cell r="S16">
            <v>12997.227949462</v>
          </cell>
          <cell r="T16">
            <v>15594.8351653654</v>
          </cell>
          <cell r="U16">
            <v>16910.2791211764</v>
          </cell>
          <cell r="V16">
            <v>17010.0579735935</v>
          </cell>
          <cell r="W16">
            <v>16822.0982933808</v>
          </cell>
          <cell r="X16">
            <v>17211.8723840677</v>
          </cell>
          <cell r="Y16">
            <v>18716.8559441684</v>
          </cell>
          <cell r="Z16">
            <v>19801.794909329</v>
          </cell>
          <cell r="AA16">
            <v>21369.4242981175</v>
          </cell>
          <cell r="AB16">
            <v>21428.1679907041</v>
          </cell>
          <cell r="AC16">
            <v>22621.6297292574</v>
          </cell>
          <cell r="AD16">
            <v>20787.5745743153</v>
          </cell>
        </row>
        <row r="17">
          <cell r="B17" t="str">
            <v>Lithuania</v>
          </cell>
          <cell r="O17">
            <v>1968.11697771826</v>
          </cell>
          <cell r="P17">
            <v>2777.56374299302</v>
          </cell>
          <cell r="Q17">
            <v>4349.68075965721</v>
          </cell>
          <cell r="R17">
            <v>6391.96657889405</v>
          </cell>
          <cell r="S17">
            <v>8072.45911601617</v>
          </cell>
          <cell r="T17">
            <v>9844.43747188912</v>
          </cell>
          <cell r="U17">
            <v>11094.3467954626</v>
          </cell>
          <cell r="V17">
            <v>10839.8589082289</v>
          </cell>
          <cell r="W17">
            <v>11418.4494995963</v>
          </cell>
          <cell r="X17">
            <v>12146.1596865915</v>
          </cell>
          <cell r="Y17">
            <v>14134.2956620577</v>
          </cell>
          <cell r="Z17">
            <v>18558.156189872</v>
          </cell>
          <cell r="AA17">
            <v>22508.4058522659</v>
          </cell>
          <cell r="AB17">
            <v>25666.7220409263</v>
          </cell>
          <cell r="AC17">
            <v>29784.4658490174</v>
          </cell>
          <cell r="AD17">
            <v>22130.4091188279</v>
          </cell>
        </row>
        <row r="18">
          <cell r="B18" t="str">
            <v>Malaysia</v>
          </cell>
          <cell r="C18">
            <v>24937.6560774483</v>
          </cell>
          <cell r="D18">
            <v>25463.1930270421</v>
          </cell>
          <cell r="E18">
            <v>27287.7268363854</v>
          </cell>
          <cell r="F18">
            <v>30518.7920951903</v>
          </cell>
          <cell r="G18">
            <v>34565.859859578</v>
          </cell>
          <cell r="H18">
            <v>31772.2451767557</v>
          </cell>
          <cell r="I18">
            <v>28243.1030957852</v>
          </cell>
          <cell r="J18">
            <v>32181.6965986271</v>
          </cell>
          <cell r="K18">
            <v>35271.8812626645</v>
          </cell>
          <cell r="L18">
            <v>38844.8748493492</v>
          </cell>
          <cell r="M18">
            <v>44024.5480424415</v>
          </cell>
          <cell r="N18">
            <v>49133.8496781935</v>
          </cell>
          <cell r="O18">
            <v>59151.2915129151</v>
          </cell>
          <cell r="P18">
            <v>66894.8370304184</v>
          </cell>
          <cell r="Q18">
            <v>74480.8139313341</v>
          </cell>
          <cell r="R18">
            <v>88832.8541766491</v>
          </cell>
          <cell r="S18">
            <v>100851.782662268</v>
          </cell>
          <cell r="T18">
            <v>100168.84686478</v>
          </cell>
          <cell r="U18">
            <v>72174.854754867</v>
          </cell>
          <cell r="V18">
            <v>79148.4210526316</v>
          </cell>
          <cell r="W18">
            <v>90320</v>
          </cell>
          <cell r="X18">
            <v>88000.7894736842</v>
          </cell>
          <cell r="Y18">
            <v>95266.3157894737</v>
          </cell>
          <cell r="Z18">
            <v>103992.368421053</v>
          </cell>
          <cell r="AA18">
            <v>118461.052631579</v>
          </cell>
          <cell r="AB18">
            <v>130835.31105661</v>
          </cell>
          <cell r="AC18">
            <v>150923.204419889</v>
          </cell>
          <cell r="AD18">
            <v>119895.650463721</v>
          </cell>
        </row>
        <row r="19">
          <cell r="B19" t="str">
            <v>Mauritius</v>
          </cell>
          <cell r="C19">
            <v>1200.07976542463</v>
          </cell>
          <cell r="D19">
            <v>1188.80216558473</v>
          </cell>
          <cell r="E19">
            <v>1090.7148388402</v>
          </cell>
          <cell r="F19">
            <v>1129.4331472043</v>
          </cell>
          <cell r="G19">
            <v>1093.11218691746</v>
          </cell>
          <cell r="H19">
            <v>1015.56396541177</v>
          </cell>
          <cell r="I19">
            <v>1279.8363497604</v>
          </cell>
          <cell r="J19">
            <v>1710.18209790761</v>
          </cell>
          <cell r="K19">
            <v>2074.13088479504</v>
          </cell>
          <cell r="L19">
            <v>2169.05990341367</v>
          </cell>
          <cell r="M19">
            <v>2385.3957427254</v>
          </cell>
          <cell r="N19">
            <v>2843.84896194178</v>
          </cell>
          <cell r="O19">
            <v>2999.97054664838</v>
          </cell>
          <cell r="P19">
            <v>3409.1771839995</v>
          </cell>
          <cell r="Q19">
            <v>3438.24829997205</v>
          </cell>
          <cell r="R19">
            <v>3975.43825466049</v>
          </cell>
          <cell r="S19">
            <v>4173.38834683306</v>
          </cell>
          <cell r="T19">
            <v>4271.44966541349</v>
          </cell>
          <cell r="U19">
            <v>4155.22598119921</v>
          </cell>
          <cell r="V19">
            <v>4192.6318843149</v>
          </cell>
          <cell r="W19">
            <v>4521.86117066937</v>
          </cell>
          <cell r="X19">
            <v>4536.49559942129</v>
          </cell>
          <cell r="Y19">
            <v>4514.94067107927</v>
          </cell>
          <cell r="Z19">
            <v>5158.75639398441</v>
          </cell>
          <cell r="AA19">
            <v>5930.08265389361</v>
          </cell>
          <cell r="AB19">
            <v>6206.07555991053</v>
          </cell>
          <cell r="AC19">
            <v>6402.05357919335</v>
          </cell>
          <cell r="AD19">
            <v>5642.38177161223</v>
          </cell>
        </row>
        <row r="20">
          <cell r="B20" t="str">
            <v>Mexico</v>
          </cell>
          <cell r="C20">
            <v>205660.733745005</v>
          </cell>
          <cell r="D20">
            <v>264139.891082369</v>
          </cell>
          <cell r="E20">
            <v>191690.242405646</v>
          </cell>
          <cell r="F20">
            <v>156278.522324839</v>
          </cell>
          <cell r="G20">
            <v>184297.933637989</v>
          </cell>
          <cell r="H20">
            <v>195568.745328697</v>
          </cell>
          <cell r="I20">
            <v>135405.88332054</v>
          </cell>
          <cell r="J20">
            <v>148490.652726897</v>
          </cell>
          <cell r="K20">
            <v>183191.279565239</v>
          </cell>
          <cell r="L20">
            <v>222955.901261984</v>
          </cell>
          <cell r="M20">
            <v>262709.776007964</v>
          </cell>
          <cell r="N20">
            <v>314506.857381118</v>
          </cell>
          <cell r="O20">
            <v>363661.153513673</v>
          </cell>
          <cell r="P20">
            <v>403242.979445092</v>
          </cell>
          <cell r="Q20">
            <v>420773.441708187</v>
          </cell>
          <cell r="R20">
            <v>286184.247099435</v>
          </cell>
          <cell r="S20">
            <v>332336.918918385</v>
          </cell>
          <cell r="T20">
            <v>400870.35675084</v>
          </cell>
          <cell r="U20">
            <v>421026.021514596</v>
          </cell>
          <cell r="V20">
            <v>480592.878535367</v>
          </cell>
          <cell r="W20">
            <v>580791.0403043</v>
          </cell>
          <cell r="X20">
            <v>621858.614158479</v>
          </cell>
          <cell r="Y20">
            <v>648629.211807908</v>
          </cell>
          <cell r="Z20">
            <v>638745.306816653</v>
          </cell>
          <cell r="AA20">
            <v>683485.644723977</v>
          </cell>
          <cell r="AB20">
            <v>767690.263781907</v>
          </cell>
          <cell r="AC20">
            <v>840011.681042027</v>
          </cell>
          <cell r="AD20">
            <v>715712.421634494</v>
          </cell>
        </row>
        <row r="21">
          <cell r="B21" t="str">
            <v>Oman</v>
          </cell>
          <cell r="C21">
            <v>6341.87666635029</v>
          </cell>
          <cell r="D21">
            <v>7719.41430753168</v>
          </cell>
          <cell r="E21">
            <v>8100.42848391244</v>
          </cell>
          <cell r="F21">
            <v>8490.7364297609</v>
          </cell>
          <cell r="G21">
            <v>9357.55702411995</v>
          </cell>
          <cell r="H21">
            <v>10395.1941469413</v>
          </cell>
          <cell r="I21">
            <v>8229.22649874127</v>
          </cell>
          <cell r="J21">
            <v>8628.34855615701</v>
          </cell>
          <cell r="K21">
            <v>8386.21574864668</v>
          </cell>
          <cell r="L21">
            <v>9372.17241259839</v>
          </cell>
          <cell r="M21">
            <v>11685.65448</v>
          </cell>
          <cell r="N21">
            <v>11341.56864</v>
          </cell>
          <cell r="O21">
            <v>12452.37032</v>
          </cell>
          <cell r="P21">
            <v>12493.72304</v>
          </cell>
          <cell r="Q21">
            <v>12918.69376</v>
          </cell>
          <cell r="R21">
            <v>13802.70568</v>
          </cell>
          <cell r="S21">
            <v>15277.35928</v>
          </cell>
          <cell r="T21">
            <v>15837.5716</v>
          </cell>
          <cell r="U21">
            <v>14084.89248</v>
          </cell>
          <cell r="V21">
            <v>15710.65256</v>
          </cell>
          <cell r="W21">
            <v>19867.9572372</v>
          </cell>
          <cell r="X21">
            <v>19949.3473587511</v>
          </cell>
          <cell r="Y21">
            <v>20325.304016</v>
          </cell>
          <cell r="Z21">
            <v>21784.3008</v>
          </cell>
          <cell r="AA21">
            <v>24748.95272</v>
          </cell>
          <cell r="AB21">
            <v>30835.34488</v>
          </cell>
          <cell r="AC21">
            <v>35991.5075148534</v>
          </cell>
          <cell r="AD21">
            <v>26737.0819861707</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v>
          </cell>
          <cell r="AD22">
            <v>14396.1876957722</v>
          </cell>
        </row>
        <row r="23">
          <cell r="B23" t="str">
            <v>Poland</v>
          </cell>
          <cell r="C23">
            <v>56619.0311267108</v>
          </cell>
          <cell r="D23">
            <v>53646.7450742987</v>
          </cell>
          <cell r="E23">
            <v>65186.6759784138</v>
          </cell>
          <cell r="F23">
            <v>75406.1434154421</v>
          </cell>
          <cell r="G23">
            <v>75507.1247657576</v>
          </cell>
          <cell r="H23">
            <v>70775.1495973339</v>
          </cell>
          <cell r="I23">
            <v>73676.5933897916</v>
          </cell>
          <cell r="J23">
            <v>63714.4337090168</v>
          </cell>
          <cell r="K23">
            <v>68612.1737380327</v>
          </cell>
          <cell r="L23">
            <v>66895.2037395312</v>
          </cell>
          <cell r="M23">
            <v>62084.0555226137</v>
          </cell>
          <cell r="N23">
            <v>80451.494283198</v>
          </cell>
          <cell r="O23">
            <v>88712.8826205402</v>
          </cell>
          <cell r="P23">
            <v>90365.963598813</v>
          </cell>
          <cell r="Q23">
            <v>103682.715963959</v>
          </cell>
          <cell r="R23">
            <v>139094.992575483</v>
          </cell>
          <cell r="S23">
            <v>156660.782495828</v>
          </cell>
          <cell r="T23">
            <v>157081.565471836</v>
          </cell>
          <cell r="U23">
            <v>171995.849672267</v>
          </cell>
          <cell r="V23">
            <v>167941.600504096</v>
          </cell>
          <cell r="W23">
            <v>171319.206699798</v>
          </cell>
          <cell r="X23">
            <v>190333.25191138</v>
          </cell>
          <cell r="Y23">
            <v>198029.047677411</v>
          </cell>
          <cell r="Z23">
            <v>216544.549872715</v>
          </cell>
          <cell r="AA23">
            <v>252667.761357417</v>
          </cell>
          <cell r="AB23">
            <v>303161.122789662</v>
          </cell>
          <cell r="AC23">
            <v>338689.226207741</v>
          </cell>
          <cell r="AD23">
            <v>261818.341580989</v>
          </cell>
        </row>
        <row r="24">
          <cell r="B24" t="str">
            <v>Romania</v>
          </cell>
          <cell r="C24">
            <v>45591.1112832546</v>
          </cell>
          <cell r="D24">
            <v>54764.0428734453</v>
          </cell>
          <cell r="E24">
            <v>54818.8069163188</v>
          </cell>
          <cell r="F24">
            <v>47914.7996549457</v>
          </cell>
          <cell r="G24">
            <v>38718.0938550219</v>
          </cell>
          <cell r="H24">
            <v>47685.6735890092</v>
          </cell>
          <cell r="I24">
            <v>51914.7136060164</v>
          </cell>
          <cell r="J24">
            <v>58061.4137528337</v>
          </cell>
          <cell r="K24">
            <v>60026.9666069353</v>
          </cell>
          <cell r="L24">
            <v>53613.6133900001</v>
          </cell>
          <cell r="M24">
            <v>38247.8823004904</v>
          </cell>
          <cell r="N24">
            <v>29624.9663948383</v>
          </cell>
          <cell r="O24">
            <v>19578.3122749251</v>
          </cell>
          <cell r="P24">
            <v>26357.1420349498</v>
          </cell>
          <cell r="Q24">
            <v>30072.8359916339</v>
          </cell>
          <cell r="R24">
            <v>35477.5092011903</v>
          </cell>
          <cell r="S24">
            <v>35314.7359189875</v>
          </cell>
          <cell r="T24">
            <v>35153.7100433285</v>
          </cell>
          <cell r="U24">
            <v>42091.9941966519</v>
          </cell>
          <cell r="V24">
            <v>35729.4418112845</v>
          </cell>
          <cell r="W24">
            <v>37060.2528603504</v>
          </cell>
          <cell r="X24">
            <v>40187.6663760466</v>
          </cell>
          <cell r="Y24">
            <v>45824.8182168168</v>
          </cell>
          <cell r="Z24">
            <v>59506.3296217619</v>
          </cell>
          <cell r="AA24">
            <v>75486.6605179706</v>
          </cell>
          <cell r="AB24">
            <v>98565.7099119263</v>
          </cell>
          <cell r="AC24">
            <v>121900.832107947</v>
          </cell>
          <cell r="AD24">
            <v>80256.8700752845</v>
          </cell>
        </row>
        <row r="25">
          <cell r="B25" t="str">
            <v>Russian Federation</v>
          </cell>
          <cell r="O25">
            <v>85571.8127434647</v>
          </cell>
          <cell r="P25">
            <v>183825.825110778</v>
          </cell>
          <cell r="Q25">
            <v>276901.340842713</v>
          </cell>
          <cell r="R25">
            <v>313450.968813457</v>
          </cell>
          <cell r="S25">
            <v>391774.841835786</v>
          </cell>
          <cell r="T25">
            <v>404946.408468635</v>
          </cell>
          <cell r="U25">
            <v>271037.787688693</v>
          </cell>
          <cell r="V25">
            <v>195906.688822427</v>
          </cell>
          <cell r="W25">
            <v>259701.614865483</v>
          </cell>
          <cell r="X25">
            <v>306583.170718885</v>
          </cell>
          <cell r="Y25">
            <v>345485.922084176</v>
          </cell>
          <cell r="Z25">
            <v>431428.883948382</v>
          </cell>
          <cell r="AA25">
            <v>591860.889061548</v>
          </cell>
          <cell r="AB25">
            <v>763877.585561674</v>
          </cell>
          <cell r="AC25">
            <v>979048.426530969</v>
          </cell>
          <cell r="AD25">
            <v>622340.34143735</v>
          </cell>
        </row>
        <row r="26">
          <cell r="B26" t="str">
            <v>Seychelles</v>
          </cell>
          <cell r="C26">
            <v>147.357211278102</v>
          </cell>
          <cell r="D26">
            <v>153.905224008728</v>
          </cell>
          <cell r="E26">
            <v>147.759449407436</v>
          </cell>
          <cell r="F26">
            <v>146.713753767953</v>
          </cell>
          <cell r="G26">
            <v>151.312527447619</v>
          </cell>
          <cell r="H26">
            <v>168.888328217204</v>
          </cell>
          <cell r="I26">
            <v>207.85034321979</v>
          </cell>
          <cell r="J26">
            <v>249.267405714286</v>
          </cell>
          <cell r="K26">
            <v>283.827017794784</v>
          </cell>
          <cell r="L26">
            <v>304.833767291921</v>
          </cell>
          <cell r="M26">
            <v>368.584758942457</v>
          </cell>
          <cell r="N26">
            <v>374.359556084926</v>
          </cell>
          <cell r="O26">
            <v>433.658727059742</v>
          </cell>
          <cell r="P26">
            <v>473.916819453826</v>
          </cell>
          <cell r="Q26">
            <v>486.441583100932</v>
          </cell>
          <cell r="R26">
            <v>508.210835783284</v>
          </cell>
          <cell r="S26">
            <v>503.058350100604</v>
          </cell>
          <cell r="T26">
            <v>562.954169782197</v>
          </cell>
          <cell r="U26">
            <v>608.358684515165</v>
          </cell>
          <cell r="V26">
            <v>622.975776387828</v>
          </cell>
          <cell r="W26">
            <v>614.877971233472</v>
          </cell>
          <cell r="X26">
            <v>622.257630832047</v>
          </cell>
          <cell r="Y26">
            <v>697.514005389262</v>
          </cell>
          <cell r="Z26">
            <v>705.702638230111</v>
          </cell>
          <cell r="AA26">
            <v>699.8</v>
          </cell>
          <cell r="AB26">
            <v>722.618181818182</v>
          </cell>
          <cell r="AC26">
            <v>748.763236224067</v>
          </cell>
          <cell r="AD26">
            <v>714.879612332324</v>
          </cell>
        </row>
        <row r="27">
          <cell r="B27" t="str">
            <v>Slovak Republic</v>
          </cell>
          <cell r="C27">
            <v>40411.3660955094</v>
          </cell>
          <cell r="D27">
            <v>42876.8174475401</v>
          </cell>
          <cell r="E27">
            <v>43085.5821509154</v>
          </cell>
          <cell r="F27">
            <v>42634.3531333239</v>
          </cell>
          <cell r="G27">
            <v>38613.7138053147</v>
          </cell>
          <cell r="H27">
            <v>38833.864121894</v>
          </cell>
          <cell r="I27">
            <v>45558.2562647346</v>
          </cell>
          <cell r="J27">
            <v>51097.2470864981</v>
          </cell>
          <cell r="K27">
            <v>50683.217756581</v>
          </cell>
          <cell r="L27">
            <v>49628.4028831628</v>
          </cell>
          <cell r="M27">
            <v>44939.2793597349</v>
          </cell>
          <cell r="N27">
            <v>33184.3274947276</v>
          </cell>
          <cell r="O27">
            <v>11765.7465430656</v>
          </cell>
          <cell r="P27">
            <v>13369.0605745898</v>
          </cell>
          <cell r="Q27">
            <v>15467.2812707579</v>
          </cell>
          <cell r="R27">
            <v>19696.8394252942</v>
          </cell>
          <cell r="S27">
            <v>21375.3511564927</v>
          </cell>
          <cell r="T27">
            <v>21563.9866626314</v>
          </cell>
          <cell r="U27">
            <v>22423.229840989</v>
          </cell>
          <cell r="V27">
            <v>20602.2878832446</v>
          </cell>
          <cell r="W27">
            <v>20373.9534145471</v>
          </cell>
          <cell r="X27">
            <v>21108.4434532171</v>
          </cell>
          <cell r="Y27">
            <v>24521.5904515545</v>
          </cell>
          <cell r="Z27">
            <v>33005.0215240575</v>
          </cell>
          <cell r="AA27">
            <v>42014.5084787798</v>
          </cell>
          <cell r="AB27">
            <v>47427.9174357032</v>
          </cell>
          <cell r="AC27">
            <v>54968.8076175081</v>
          </cell>
          <cell r="AD27">
            <v>40387.5691015206</v>
          </cell>
        </row>
        <row r="28">
          <cell r="B28" t="str">
            <v>South Africa</v>
          </cell>
          <cell r="C28">
            <v>80546.9953775038</v>
          </cell>
          <cell r="D28">
            <v>82796.5811965812</v>
          </cell>
          <cell r="E28">
            <v>75938.8525646929</v>
          </cell>
          <cell r="F28">
            <v>84687.1914549861</v>
          </cell>
          <cell r="G28">
            <v>74936.6402385309</v>
          </cell>
          <cell r="H28">
            <v>57272.7680775618</v>
          </cell>
          <cell r="I28">
            <v>65423.6917013357</v>
          </cell>
          <cell r="J28">
            <v>85792.1108218303</v>
          </cell>
          <cell r="K28">
            <v>92234.8851535686</v>
          </cell>
          <cell r="L28">
            <v>95978.9489741438</v>
          </cell>
          <cell r="M28">
            <v>111997.526761217</v>
          </cell>
          <cell r="N28">
            <v>120243.398891666</v>
          </cell>
          <cell r="O28">
            <v>130531.982045168</v>
          </cell>
          <cell r="P28">
            <v>130447.546453608</v>
          </cell>
          <cell r="Q28">
            <v>135819.928444657</v>
          </cell>
          <cell r="R28">
            <v>151116.625310174</v>
          </cell>
          <cell r="S28">
            <v>143830.648915371</v>
          </cell>
          <cell r="T28">
            <v>148835.543593862</v>
          </cell>
          <cell r="U28">
            <v>134215.055318534</v>
          </cell>
          <cell r="V28">
            <v>133104.807708037</v>
          </cell>
          <cell r="W28">
            <v>132964.39952129</v>
          </cell>
          <cell r="X28">
            <v>118562.727388964</v>
          </cell>
          <cell r="Y28">
            <v>111130.033756478</v>
          </cell>
          <cell r="Z28">
            <v>166654.725236956</v>
          </cell>
          <cell r="AA28">
            <v>216771.887936247</v>
          </cell>
          <cell r="AB28">
            <v>241933.420303978</v>
          </cell>
          <cell r="AC28">
            <v>255155.455727627</v>
          </cell>
          <cell r="AD28">
            <v>198329.104592257</v>
          </cell>
        </row>
        <row r="29">
          <cell r="B29" t="str">
            <v>St. Kitts and Nevis</v>
          </cell>
          <cell r="C29">
            <v>47.9629669693109</v>
          </cell>
          <cell r="D29">
            <v>55.1111152073974</v>
          </cell>
          <cell r="E29">
            <v>61.7407526698464</v>
          </cell>
          <cell r="F29">
            <v>51.6296352548695</v>
          </cell>
          <cell r="G29">
            <v>60.1481550815833</v>
          </cell>
          <cell r="H29">
            <v>67.0370392527926</v>
          </cell>
          <cell r="I29">
            <v>78.8518496557189</v>
          </cell>
          <cell r="J29">
            <v>90.1851869921295</v>
          </cell>
          <cell r="K29">
            <v>106.88889720901</v>
          </cell>
          <cell r="L29">
            <v>143.222232337841</v>
          </cell>
          <cell r="M29">
            <v>159.198148148148</v>
          </cell>
          <cell r="N29">
            <v>164.533333333333</v>
          </cell>
          <cell r="O29">
            <v>181.814814814815</v>
          </cell>
          <cell r="P29">
            <v>198.340740740741</v>
          </cell>
          <cell r="Q29">
            <v>221.740740740741</v>
          </cell>
          <cell r="R29">
            <v>230.62962962963</v>
          </cell>
          <cell r="S29">
            <v>245.737037037037</v>
          </cell>
          <cell r="T29">
            <v>274.918518518518</v>
          </cell>
          <cell r="U29">
            <v>287.122222222222</v>
          </cell>
          <cell r="V29">
            <v>305.02962962963</v>
          </cell>
          <cell r="W29">
            <v>329.577777777778</v>
          </cell>
          <cell r="X29">
            <v>344.722222222222</v>
          </cell>
          <cell r="Y29">
            <v>355.244518518519</v>
          </cell>
          <cell r="Z29">
            <v>366.325925925926</v>
          </cell>
          <cell r="AA29">
            <v>405.691481481481</v>
          </cell>
          <cell r="AB29">
            <v>442.262962962963</v>
          </cell>
          <cell r="AC29">
            <v>486.680874074074</v>
          </cell>
          <cell r="AD29">
            <v>411.241152592593</v>
          </cell>
        </row>
        <row r="30">
          <cell r="B30" t="str">
            <v>St. Lucia</v>
          </cell>
          <cell r="C30">
            <v>133.407429720255</v>
          </cell>
          <cell r="D30">
            <v>152.259288338048</v>
          </cell>
          <cell r="E30">
            <v>143.592617433265</v>
          </cell>
          <cell r="F30">
            <v>154.518547475683</v>
          </cell>
          <cell r="G30">
            <v>197.074105444977</v>
          </cell>
          <cell r="H30">
            <v>222.905301592724</v>
          </cell>
          <cell r="I30">
            <v>270.2711239483</v>
          </cell>
          <cell r="J30">
            <v>295.919432044836</v>
          </cell>
          <cell r="K30">
            <v>337.213402260162</v>
          </cell>
          <cell r="L30">
            <v>381.739753581401</v>
          </cell>
          <cell r="M30">
            <v>415.613300163852</v>
          </cell>
          <cell r="N30">
            <v>447.411767282661</v>
          </cell>
          <cell r="O30">
            <v>496.129282824134</v>
          </cell>
          <cell r="P30">
            <v>497.748171789916</v>
          </cell>
          <cell r="Q30">
            <v>517.733357924346</v>
          </cell>
          <cell r="R30">
            <v>552.7074336596</v>
          </cell>
          <cell r="S30">
            <v>568.272249213704</v>
          </cell>
          <cell r="T30">
            <v>577.832064482585</v>
          </cell>
          <cell r="U30">
            <v>634.98558571575</v>
          </cell>
          <cell r="V30">
            <v>670.527439255749</v>
          </cell>
          <cell r="W30">
            <v>685.348180700438</v>
          </cell>
          <cell r="X30">
            <v>664.396327853426</v>
          </cell>
          <cell r="Y30">
            <v>682.125958325168</v>
          </cell>
          <cell r="Z30">
            <v>715.677811770647</v>
          </cell>
          <cell r="AA30">
            <v>763.191147360743</v>
          </cell>
          <cell r="AB30">
            <v>882.40004191175</v>
          </cell>
          <cell r="AC30">
            <v>933.195722472563</v>
          </cell>
          <cell r="AD30">
            <v>795.318136368174</v>
          </cell>
        </row>
        <row r="31">
          <cell r="B31" t="str">
            <v>St. Vincent and the Grenadines</v>
          </cell>
          <cell r="C31">
            <v>60.8393689515162</v>
          </cell>
          <cell r="D31">
            <v>74.8000088368719</v>
          </cell>
          <cell r="E31">
            <v>85.4481582429923</v>
          </cell>
          <cell r="F31">
            <v>94.044455554855</v>
          </cell>
          <cell r="G31">
            <v>103.488891976667</v>
          </cell>
          <cell r="H31">
            <v>112.881484849505</v>
          </cell>
          <cell r="I31">
            <v>127.974077892413</v>
          </cell>
          <cell r="J31">
            <v>142.329633876292</v>
          </cell>
          <cell r="K31">
            <v>164.57407898444</v>
          </cell>
          <cell r="L31">
            <v>177.296301586253</v>
          </cell>
          <cell r="M31">
            <v>198.207413321285</v>
          </cell>
          <cell r="N31">
            <v>212.492598932694</v>
          </cell>
          <cell r="O31">
            <v>233.188895846502</v>
          </cell>
          <cell r="P31">
            <v>238.774081198331</v>
          </cell>
          <cell r="Q31">
            <v>243.757653569247</v>
          </cell>
          <cell r="R31">
            <v>266.481489432439</v>
          </cell>
          <cell r="S31">
            <v>281.51482321432</v>
          </cell>
          <cell r="T31">
            <v>295.292601403182</v>
          </cell>
          <cell r="U31">
            <v>320.67824134723</v>
          </cell>
          <cell r="V31">
            <v>331.837576917203</v>
          </cell>
          <cell r="W31">
            <v>335.014824810589</v>
          </cell>
          <cell r="X31">
            <v>345.481491789548</v>
          </cell>
          <cell r="Y31">
            <v>365.419066458495</v>
          </cell>
          <cell r="Z31">
            <v>382.38527437212</v>
          </cell>
          <cell r="AA31">
            <v>407.85927142848</v>
          </cell>
          <cell r="AB31">
            <v>430.15927209384</v>
          </cell>
          <cell r="AC31">
            <v>465.582185076928</v>
          </cell>
          <cell r="AD31">
            <v>410.281013885973</v>
          </cell>
        </row>
        <row r="32">
          <cell r="B32" t="str">
            <v>Trinidad and Tobago</v>
          </cell>
          <cell r="C32">
            <v>6235.79141887858</v>
          </cell>
          <cell r="D32">
            <v>6992.24972215297</v>
          </cell>
          <cell r="E32">
            <v>8140.29134320056</v>
          </cell>
          <cell r="F32">
            <v>7763.87469149134</v>
          </cell>
          <cell r="G32">
            <v>7757.04135842954</v>
          </cell>
          <cell r="H32">
            <v>7529.66636746461</v>
          </cell>
          <cell r="I32">
            <v>4794.36123811831</v>
          </cell>
          <cell r="J32">
            <v>4797.75012709697</v>
          </cell>
          <cell r="K32">
            <v>4501.22405894353</v>
          </cell>
          <cell r="L32">
            <v>4323.03529411765</v>
          </cell>
          <cell r="M32">
            <v>5068.07058823529</v>
          </cell>
          <cell r="N32">
            <v>5203.22352941177</v>
          </cell>
          <cell r="O32">
            <v>5318.25882352941</v>
          </cell>
          <cell r="P32">
            <v>4581.35995798992</v>
          </cell>
          <cell r="Q32">
            <v>4947.18150638932</v>
          </cell>
          <cell r="R32">
            <v>5329.21789654571</v>
          </cell>
          <cell r="S32">
            <v>5759.57049596598</v>
          </cell>
          <cell r="T32">
            <v>5737.77121716915</v>
          </cell>
          <cell r="U32">
            <v>6043.35800416666</v>
          </cell>
          <cell r="V32">
            <v>6807.64387933333</v>
          </cell>
          <cell r="W32">
            <v>8156.51560014167</v>
          </cell>
          <cell r="X32">
            <v>9504.59315344544</v>
          </cell>
          <cell r="Y32">
            <v>9709.15730833066</v>
          </cell>
          <cell r="Z32">
            <v>12022.2758283147</v>
          </cell>
          <cell r="AA32">
            <v>13527.4038813264</v>
          </cell>
          <cell r="AB32">
            <v>16211.9158003886</v>
          </cell>
          <cell r="AC32">
            <v>19934.9365079365</v>
          </cell>
          <cell r="AD32">
            <v>14281.1378652594</v>
          </cell>
        </row>
        <row r="33">
          <cell r="B33" t="str">
            <v>Turkey</v>
          </cell>
          <cell r="C33">
            <v>70119.3320037409</v>
          </cell>
          <cell r="D33">
            <v>71040.533375736</v>
          </cell>
          <cell r="E33">
            <v>64546.0824974812</v>
          </cell>
          <cell r="F33">
            <v>61678.3170927031</v>
          </cell>
          <cell r="G33">
            <v>59990.3907046058</v>
          </cell>
          <cell r="H33">
            <v>67114.8630478087</v>
          </cell>
          <cell r="I33">
            <v>75495.9835724843</v>
          </cell>
          <cell r="J33">
            <v>86284.064665127</v>
          </cell>
          <cell r="K33">
            <v>89217.4213221332</v>
          </cell>
          <cell r="L33">
            <v>106330.150068213</v>
          </cell>
          <cell r="M33">
            <v>149197.267033593</v>
          </cell>
          <cell r="N33">
            <v>147755.79482169</v>
          </cell>
          <cell r="O33">
            <v>156173.118125982</v>
          </cell>
          <cell r="P33">
            <v>177003.782347556</v>
          </cell>
          <cell r="Q33">
            <v>128088.730567804</v>
          </cell>
          <cell r="R33">
            <v>166442.966293099</v>
          </cell>
          <cell r="S33">
            <v>178060.898494473</v>
          </cell>
          <cell r="T33">
            <v>186060.963667551</v>
          </cell>
          <cell r="U33">
            <v>197586.629043089</v>
          </cell>
          <cell r="V33">
            <v>181689.987645249</v>
          </cell>
          <cell r="W33">
            <v>198230.394191683</v>
          </cell>
          <cell r="X33">
            <v>143096.10503356</v>
          </cell>
          <cell r="Y33">
            <v>182973.426327883</v>
          </cell>
          <cell r="Z33">
            <v>240596.313474642</v>
          </cell>
          <cell r="AA33">
            <v>302561.408378198</v>
          </cell>
          <cell r="AB33">
            <v>362461.3046163</v>
          </cell>
          <cell r="AC33">
            <v>392424.131128119</v>
          </cell>
          <cell r="AD33">
            <v>296203.316785028</v>
          </cell>
        </row>
        <row r="34">
          <cell r="B34" t="str">
            <v>Uruguay</v>
          </cell>
          <cell r="C34">
            <v>10140.059736995</v>
          </cell>
          <cell r="D34">
            <v>11317.2838689737</v>
          </cell>
          <cell r="E34">
            <v>9252.04918380721</v>
          </cell>
          <cell r="F34">
            <v>5078.66247002255</v>
          </cell>
          <cell r="G34">
            <v>4829.38362629846</v>
          </cell>
          <cell r="H34">
            <v>4718.92958734702</v>
          </cell>
          <cell r="I34">
            <v>5858.61553977333</v>
          </cell>
          <cell r="J34">
            <v>7329.93824094679</v>
          </cell>
          <cell r="K34">
            <v>7583.49220365789</v>
          </cell>
          <cell r="L34">
            <v>7992.21860784371</v>
          </cell>
          <cell r="M34">
            <v>9298.80719081683</v>
          </cell>
          <cell r="N34">
            <v>11206.1758477999</v>
          </cell>
          <cell r="O34">
            <v>12878.1508199968</v>
          </cell>
          <cell r="P34">
            <v>15002.1382400392</v>
          </cell>
          <cell r="Q34">
            <v>17474.5900507212</v>
          </cell>
          <cell r="R34">
            <v>19297.6630965506</v>
          </cell>
          <cell r="S34">
            <v>20515.4572557546</v>
          </cell>
          <cell r="T34">
            <v>21704.0016239784</v>
          </cell>
          <cell r="U34">
            <v>22370.9583887062</v>
          </cell>
          <cell r="V34">
            <v>20913.3752524406</v>
          </cell>
          <cell r="W34">
            <v>20085.5598019492</v>
          </cell>
          <cell r="X34">
            <v>18560.6449126381</v>
          </cell>
          <cell r="Y34">
            <v>12089.2537059913</v>
          </cell>
          <cell r="Z34">
            <v>11210.6269741772</v>
          </cell>
          <cell r="AA34">
            <v>13267.9973977425</v>
          </cell>
          <cell r="AB34">
            <v>16877.6900735671</v>
          </cell>
          <cell r="AC34">
            <v>19221.0197573811</v>
          </cell>
          <cell r="AD34">
            <v>14533.3175817718</v>
          </cell>
        </row>
        <row r="35">
          <cell r="B35" t="str">
            <v>Venezuela, RB</v>
          </cell>
          <cell r="C35">
            <v>69842.7458266334</v>
          </cell>
          <cell r="D35">
            <v>78369.246919443</v>
          </cell>
          <cell r="E35">
            <v>79999.998222622</v>
          </cell>
          <cell r="F35">
            <v>79674.755735149</v>
          </cell>
          <cell r="G35">
            <v>59860.9764528412</v>
          </cell>
          <cell r="H35">
            <v>61965.4666666667</v>
          </cell>
          <cell r="I35">
            <v>60516.1332309578</v>
          </cell>
          <cell r="J35">
            <v>48029.0344827586</v>
          </cell>
          <cell r="K35">
            <v>60226.4137931034</v>
          </cell>
          <cell r="L35">
            <v>44672.0201123928</v>
          </cell>
          <cell r="M35">
            <v>48392.7813163482</v>
          </cell>
          <cell r="N35">
            <v>53391.9156414763</v>
          </cell>
          <cell r="O35">
            <v>60409.3567251462</v>
          </cell>
          <cell r="P35">
            <v>59868.2766190999</v>
          </cell>
          <cell r="Q35">
            <v>58338.9374579691</v>
          </cell>
          <cell r="R35">
            <v>77320.2598870056</v>
          </cell>
          <cell r="S35">
            <v>70794.7164320886</v>
          </cell>
          <cell r="T35">
            <v>85837.385778751</v>
          </cell>
          <cell r="U35">
            <v>91331.2034331629</v>
          </cell>
          <cell r="V35">
            <v>97976.8862473171</v>
          </cell>
          <cell r="W35">
            <v>117152.783374759</v>
          </cell>
          <cell r="X35">
            <v>122871.560053369</v>
          </cell>
          <cell r="Y35">
            <v>92888.8959711583</v>
          </cell>
          <cell r="Z35">
            <v>83442.4131532353</v>
          </cell>
          <cell r="AA35">
            <v>112799.899230439</v>
          </cell>
          <cell r="AB35">
            <v>143443.430273204</v>
          </cell>
          <cell r="AC35">
            <v>181608.074418605</v>
          </cell>
          <cell r="AD35">
            <v>122836.542609328</v>
          </cell>
        </row>
        <row r="36">
          <cell r="B36" t="str">
            <v>Albania</v>
          </cell>
          <cell r="C36">
            <v>1832.78110994737</v>
          </cell>
          <cell r="D36">
            <v>2099.30610240843</v>
          </cell>
          <cell r="E36">
            <v>2161.99534772111</v>
          </cell>
          <cell r="F36">
            <v>2184.19778876936</v>
          </cell>
          <cell r="G36">
            <v>2156.24883356745</v>
          </cell>
          <cell r="H36">
            <v>2202.35154939115</v>
          </cell>
          <cell r="I36">
            <v>2435.8395809375</v>
          </cell>
          <cell r="J36">
            <v>2416.7898866875</v>
          </cell>
          <cell r="K36">
            <v>2382.3323515</v>
          </cell>
          <cell r="L36">
            <v>2616.67160503125</v>
          </cell>
          <cell r="M36">
            <v>2091.43974417161</v>
          </cell>
          <cell r="N36">
            <v>1255.26090721515</v>
          </cell>
          <cell r="O36">
            <v>794.276904766978</v>
          </cell>
          <cell r="P36">
            <v>1375.63442835455</v>
          </cell>
          <cell r="Q36">
            <v>2223.28473962777</v>
          </cell>
          <cell r="R36">
            <v>2713.82069866649</v>
          </cell>
          <cell r="S36">
            <v>3013.18660287081</v>
          </cell>
          <cell r="T36">
            <v>2163.77434519812</v>
          </cell>
          <cell r="U36">
            <v>2737.88844621514</v>
          </cell>
          <cell r="V36">
            <v>3444.37908496732</v>
          </cell>
          <cell r="W36">
            <v>3694.73702524488</v>
          </cell>
          <cell r="X36">
            <v>4095.59094076655</v>
          </cell>
          <cell r="Y36">
            <v>4455.90085592012</v>
          </cell>
          <cell r="Z36">
            <v>5600.24610336341</v>
          </cell>
          <cell r="AA36">
            <v>7452.40022024771</v>
          </cell>
          <cell r="AB36">
            <v>8376.41330454932</v>
          </cell>
          <cell r="AC36">
            <v>9133.08858789616</v>
          </cell>
          <cell r="AD36">
            <v>7003.60981439534</v>
          </cell>
        </row>
        <row r="37">
          <cell r="B37" t="str">
            <v>Algeria</v>
          </cell>
          <cell r="C37">
            <v>42345.8276874593</v>
          </cell>
          <cell r="D37">
            <v>44371.7598078242</v>
          </cell>
          <cell r="E37">
            <v>44779.983359958</v>
          </cell>
          <cell r="F37">
            <v>47528.985113478</v>
          </cell>
          <cell r="G37">
            <v>51512.7864663988</v>
          </cell>
          <cell r="H37">
            <v>61132.0786197607</v>
          </cell>
          <cell r="I37">
            <v>61535.2704407706</v>
          </cell>
          <cell r="J37">
            <v>63299.5974150649</v>
          </cell>
          <cell r="K37">
            <v>51664.1925006608</v>
          </cell>
          <cell r="L37">
            <v>52558.2856887351</v>
          </cell>
          <cell r="M37">
            <v>45442.6229508197</v>
          </cell>
          <cell r="N37">
            <v>46669.8424727981</v>
          </cell>
          <cell r="O37">
            <v>49216.6605605422</v>
          </cell>
          <cell r="P37">
            <v>50962.6900835297</v>
          </cell>
          <cell r="Q37">
            <v>42425.6253743689</v>
          </cell>
          <cell r="R37">
            <v>42065.9631160439</v>
          </cell>
          <cell r="S37">
            <v>46941.4966483406</v>
          </cell>
          <cell r="T37">
            <v>48177.8640372918</v>
          </cell>
          <cell r="U37">
            <v>48187.5874631846</v>
          </cell>
          <cell r="V37">
            <v>48845.0751879699</v>
          </cell>
          <cell r="W37">
            <v>54749.1439458817</v>
          </cell>
          <cell r="X37">
            <v>55181.1267240821</v>
          </cell>
          <cell r="Y37">
            <v>57053.1325181754</v>
          </cell>
          <cell r="Z37">
            <v>68012.9401124104</v>
          </cell>
          <cell r="AA37">
            <v>85015.510932446</v>
          </cell>
          <cell r="AB37">
            <v>102380.492832923</v>
          </cell>
          <cell r="AC37">
            <v>114322.334001248</v>
          </cell>
          <cell r="AD37">
            <v>85356.8820794406</v>
          </cell>
        </row>
        <row r="38">
          <cell r="B38" t="str">
            <v>Angola</v>
          </cell>
          <cell r="C38">
            <v>5428.09392217009</v>
          </cell>
          <cell r="D38">
            <v>5080.26742351941</v>
          </cell>
          <cell r="E38">
            <v>5080.26742351941</v>
          </cell>
          <cell r="F38">
            <v>5294.31438460445</v>
          </cell>
          <cell r="G38">
            <v>5612.04003877293</v>
          </cell>
          <cell r="H38">
            <v>6914.1139913932</v>
          </cell>
          <cell r="I38">
            <v>6473.37800359323</v>
          </cell>
          <cell r="J38">
            <v>7399.53203375934</v>
          </cell>
          <cell r="K38">
            <v>8026.88986845613</v>
          </cell>
          <cell r="L38">
            <v>9337.52526095722</v>
          </cell>
          <cell r="M38">
            <v>10278.1939799331</v>
          </cell>
          <cell r="N38">
            <v>9962.77894736842</v>
          </cell>
          <cell r="O38">
            <v>7681.64853785187</v>
          </cell>
          <cell r="P38">
            <v>5575.05850943653</v>
          </cell>
          <cell r="Q38">
            <v>4059.60577956266</v>
          </cell>
          <cell r="R38">
            <v>5066.4804012139</v>
          </cell>
          <cell r="S38">
            <v>6535.43469896166</v>
          </cell>
          <cell r="T38">
            <v>7675.41258945525</v>
          </cell>
          <cell r="U38">
            <v>6506.38141403892</v>
          </cell>
          <cell r="V38">
            <v>6152.92357577111</v>
          </cell>
          <cell r="W38">
            <v>9135.13422978978</v>
          </cell>
          <cell r="X38">
            <v>8936.0934873505</v>
          </cell>
          <cell r="Y38">
            <v>11386.25304924</v>
          </cell>
          <cell r="Z38">
            <v>13956.2675166449</v>
          </cell>
          <cell r="AA38">
            <v>19799.5246002876</v>
          </cell>
          <cell r="AB38">
            <v>30632.1032351012</v>
          </cell>
          <cell r="AC38">
            <v>43758.5495964056</v>
          </cell>
          <cell r="AD38">
            <v>23906.5395995359</v>
          </cell>
        </row>
        <row r="39">
          <cell r="B39" t="str">
            <v>Armenia</v>
          </cell>
          <cell r="O39">
            <v>108.058198361165</v>
          </cell>
          <cell r="P39">
            <v>835.366673413297</v>
          </cell>
          <cell r="Q39">
            <v>650.961173185168</v>
          </cell>
          <cell r="R39">
            <v>1286.70676876963</v>
          </cell>
          <cell r="S39">
            <v>1596.96310635528</v>
          </cell>
          <cell r="T39">
            <v>1638.66938391172</v>
          </cell>
          <cell r="U39">
            <v>1892.16957309646</v>
          </cell>
          <cell r="V39">
            <v>1845.47586556196</v>
          </cell>
          <cell r="W39">
            <v>1911.56425935737</v>
          </cell>
          <cell r="X39">
            <v>2118.39804990861</v>
          </cell>
          <cell r="Y39">
            <v>2376.32123298025</v>
          </cell>
          <cell r="Z39">
            <v>2807.09517988405</v>
          </cell>
          <cell r="AA39">
            <v>3572.73353302057</v>
          </cell>
          <cell r="AB39">
            <v>4902.812164392</v>
          </cell>
          <cell r="AC39">
            <v>6409.92044186689</v>
          </cell>
          <cell r="AD39">
            <v>4013.77651042875</v>
          </cell>
        </row>
        <row r="40">
          <cell r="B40" t="str">
            <v>Azerbaijan</v>
          </cell>
          <cell r="O40">
            <v>1193.18455710255</v>
          </cell>
          <cell r="P40">
            <v>1309.29318126308</v>
          </cell>
          <cell r="Q40">
            <v>2257.54288278071</v>
          </cell>
          <cell r="R40">
            <v>2417.0820117807</v>
          </cell>
          <cell r="S40">
            <v>3176.54799709561</v>
          </cell>
          <cell r="T40">
            <v>3962.63134091364</v>
          </cell>
          <cell r="U40">
            <v>4279.75827300159</v>
          </cell>
          <cell r="V40">
            <v>4581.198171595</v>
          </cell>
          <cell r="W40">
            <v>5272.61719604517</v>
          </cell>
          <cell r="X40">
            <v>5707.61824656848</v>
          </cell>
          <cell r="Y40">
            <v>6236.04552386128</v>
          </cell>
          <cell r="Z40">
            <v>7275.74574948247</v>
          </cell>
          <cell r="AA40">
            <v>8681.54832581334</v>
          </cell>
          <cell r="AB40">
            <v>12561.0211291086</v>
          </cell>
          <cell r="AC40">
            <v>19816.5363128492</v>
          </cell>
          <cell r="AD40">
            <v>10914.179408223</v>
          </cell>
        </row>
        <row r="41">
          <cell r="B41" t="str">
            <v>Belarus</v>
          </cell>
          <cell r="O41">
            <v>4115.13907894297</v>
          </cell>
          <cell r="P41">
            <v>3661.71012155581</v>
          </cell>
          <cell r="Q41">
            <v>4853.51882160393</v>
          </cell>
          <cell r="R41">
            <v>10530.1934252754</v>
          </cell>
          <cell r="S41">
            <v>14481.7090662037</v>
          </cell>
          <cell r="T41">
            <v>14005.9600626169</v>
          </cell>
          <cell r="U41">
            <v>15137.3496313543</v>
          </cell>
          <cell r="V41">
            <v>12104.2548</v>
          </cell>
          <cell r="W41">
            <v>12757.7295885966</v>
          </cell>
          <cell r="X41">
            <v>12421.0785245033</v>
          </cell>
          <cell r="Y41">
            <v>14653.5374265294</v>
          </cell>
          <cell r="Z41">
            <v>17822.8142906402</v>
          </cell>
          <cell r="AA41">
            <v>23141.3400554685</v>
          </cell>
          <cell r="AB41">
            <v>30131.4616959186</v>
          </cell>
          <cell r="AC41">
            <v>36943.6868816644</v>
          </cell>
          <cell r="AD41">
            <v>24538.5680700442</v>
          </cell>
        </row>
        <row r="42">
          <cell r="B42" t="str">
            <v>Bolivia</v>
          </cell>
          <cell r="C42">
            <v>3218.39499637637</v>
          </cell>
          <cell r="D42">
            <v>3084.07145305407</v>
          </cell>
          <cell r="E42">
            <v>3479.89351638088</v>
          </cell>
          <cell r="F42">
            <v>3394.85630822921</v>
          </cell>
          <cell r="G42">
            <v>3552.61436605774</v>
          </cell>
          <cell r="H42">
            <v>3753.51719070102</v>
          </cell>
          <cell r="I42">
            <v>3668.11564737767</v>
          </cell>
          <cell r="J42">
            <v>3974.74182124446</v>
          </cell>
          <cell r="K42">
            <v>4597.69397748389</v>
          </cell>
          <cell r="L42">
            <v>4715.94371079672</v>
          </cell>
          <cell r="M42">
            <v>4867.50616509231</v>
          </cell>
          <cell r="N42">
            <v>5343.27437676917</v>
          </cell>
          <cell r="O42">
            <v>5643.04966308107</v>
          </cell>
          <cell r="P42">
            <v>5734.4746712103</v>
          </cell>
          <cell r="Q42">
            <v>5970.04692514794</v>
          </cell>
          <cell r="R42">
            <v>6701.67835738784</v>
          </cell>
          <cell r="S42">
            <v>7374.58655282147</v>
          </cell>
          <cell r="T42">
            <v>7917.08446020043</v>
          </cell>
          <cell r="U42">
            <v>8520.43122021254</v>
          </cell>
          <cell r="V42">
            <v>8297.78148355139</v>
          </cell>
          <cell r="W42">
            <v>8411.7882056682</v>
          </cell>
          <cell r="X42">
            <v>8153.75573301299</v>
          </cell>
          <cell r="Y42">
            <v>7917.30532898898</v>
          </cell>
          <cell r="Z42">
            <v>8101.90974218728</v>
          </cell>
          <cell r="AA42">
            <v>8748.84855096769</v>
          </cell>
          <cell r="AB42">
            <v>9358.01231386221</v>
          </cell>
          <cell r="AC42">
            <v>10827.5913425345</v>
          </cell>
          <cell r="AD42">
            <v>8990.73345570813</v>
          </cell>
        </row>
        <row r="43">
          <cell r="B43" t="str">
            <v>Bosnia and Herzegovina</v>
          </cell>
          <cell r="Q43">
            <v>1462.08192033561</v>
          </cell>
          <cell r="R43">
            <v>2019.25007141043</v>
          </cell>
          <cell r="S43">
            <v>3038.65173609159</v>
          </cell>
          <cell r="T43">
            <v>3990.62096377667</v>
          </cell>
          <cell r="U43">
            <v>4606.78884595992</v>
          </cell>
          <cell r="V43">
            <v>4994.98061752743</v>
          </cell>
          <cell r="W43">
            <v>5297.99447239742</v>
          </cell>
          <cell r="X43">
            <v>5557.81464365328</v>
          </cell>
          <cell r="Y43">
            <v>6183.65941682577</v>
          </cell>
          <cell r="Z43">
            <v>7800.81442537797</v>
          </cell>
          <cell r="AA43">
            <v>9330.64479218052</v>
          </cell>
          <cell r="AB43">
            <v>10057.9553770985</v>
          </cell>
          <cell r="AC43">
            <v>11395.5102331682</v>
          </cell>
          <cell r="AD43">
            <v>8953.71684893019</v>
          </cell>
        </row>
        <row r="44">
          <cell r="B44" t="str">
            <v>Brazil</v>
          </cell>
          <cell r="C44">
            <v>162615.064437936</v>
          </cell>
          <cell r="D44">
            <v>186886.212327242</v>
          </cell>
          <cell r="E44">
            <v>199803.570515537</v>
          </cell>
          <cell r="F44">
            <v>160198.534458268</v>
          </cell>
          <cell r="G44">
            <v>159423.639498887</v>
          </cell>
          <cell r="H44">
            <v>253078.443937221</v>
          </cell>
          <cell r="I44">
            <v>293579.639831684</v>
          </cell>
          <cell r="J44">
            <v>319544.998905566</v>
          </cell>
          <cell r="K44">
            <v>356976.912253549</v>
          </cell>
          <cell r="L44">
            <v>490050.913918844</v>
          </cell>
          <cell r="M44">
            <v>507783.518117973</v>
          </cell>
          <cell r="N44">
            <v>445242.219007708</v>
          </cell>
          <cell r="O44">
            <v>426519.494500193</v>
          </cell>
          <cell r="P44">
            <v>478621.522571459</v>
          </cell>
          <cell r="Q44">
            <v>596762.911297105</v>
          </cell>
          <cell r="R44">
            <v>769741.198287382</v>
          </cell>
          <cell r="S44">
            <v>840051.758889841</v>
          </cell>
          <cell r="T44">
            <v>871524.000278396</v>
          </cell>
          <cell r="U44">
            <v>844125.660018793</v>
          </cell>
          <cell r="V44">
            <v>586921.728098416</v>
          </cell>
          <cell r="W44">
            <v>644283.054429952</v>
          </cell>
          <cell r="X44">
            <v>554409.880613244</v>
          </cell>
          <cell r="Y44">
            <v>505712.281018572</v>
          </cell>
          <cell r="Z44">
            <v>552238.964357841</v>
          </cell>
          <cell r="AA44">
            <v>663552.049215345</v>
          </cell>
          <cell r="AB44">
            <v>882043.097223694</v>
          </cell>
          <cell r="AC44">
            <v>1067706.48431487</v>
          </cell>
          <cell r="AD44">
            <v>734250.575226064</v>
          </cell>
        </row>
        <row r="45">
          <cell r="B45" t="str">
            <v>Bulgaria</v>
          </cell>
          <cell r="C45">
            <v>26051.5144492248</v>
          </cell>
          <cell r="D45">
            <v>28098.9895439934</v>
          </cell>
          <cell r="E45">
            <v>29306.0598931266</v>
          </cell>
          <cell r="F45">
            <v>30116.1603766729</v>
          </cell>
          <cell r="G45">
            <v>31990.9077742615</v>
          </cell>
          <cell r="H45">
            <v>27390.755364667</v>
          </cell>
          <cell r="I45">
            <v>24242.2549123371</v>
          </cell>
          <cell r="J45">
            <v>28100.7704889845</v>
          </cell>
          <cell r="K45">
            <v>45922.1603303964</v>
          </cell>
          <cell r="L45">
            <v>46769.8766712737</v>
          </cell>
          <cell r="M45">
            <v>20620.8835095086</v>
          </cell>
          <cell r="N45">
            <v>2020.37103304369</v>
          </cell>
          <cell r="O45">
            <v>8199.82073897244</v>
          </cell>
          <cell r="P45">
            <v>4450.29484126261</v>
          </cell>
          <cell r="Q45">
            <v>7824.11050886579</v>
          </cell>
          <cell r="R45">
            <v>13105.7185804368</v>
          </cell>
          <cell r="S45">
            <v>9900.63088112639</v>
          </cell>
          <cell r="T45">
            <v>10365.5241628954</v>
          </cell>
          <cell r="U45">
            <v>12844.6715504674</v>
          </cell>
          <cell r="V45">
            <v>12976.8410793757</v>
          </cell>
          <cell r="W45">
            <v>12639.2361998307</v>
          </cell>
          <cell r="X45">
            <v>13604.5881753016</v>
          </cell>
          <cell r="Y45">
            <v>15613.7660946798</v>
          </cell>
          <cell r="Z45">
            <v>19974.2783402724</v>
          </cell>
          <cell r="AA45">
            <v>24331.3010125007</v>
          </cell>
          <cell r="AB45">
            <v>26718.6136594533</v>
          </cell>
          <cell r="AC45">
            <v>30607.531456629</v>
          </cell>
          <cell r="AD45">
            <v>23449.098112707</v>
          </cell>
        </row>
        <row r="46">
          <cell r="B46" t="str">
            <v>Cameroon</v>
          </cell>
          <cell r="C46">
            <v>7648.89488503951</v>
          </cell>
          <cell r="D46">
            <v>8665.1940043579</v>
          </cell>
          <cell r="E46">
            <v>8310.41838996421</v>
          </cell>
          <cell r="F46">
            <v>8376.28804200935</v>
          </cell>
          <cell r="G46">
            <v>8852.75969760619</v>
          </cell>
          <cell r="H46">
            <v>9245.85686939708</v>
          </cell>
          <cell r="I46">
            <v>12051.9201108461</v>
          </cell>
          <cell r="J46">
            <v>13959.7241734791</v>
          </cell>
          <cell r="K46">
            <v>14176.2536964614</v>
          </cell>
          <cell r="L46">
            <v>12640.3599343024</v>
          </cell>
          <cell r="M46">
            <v>12653.7603462796</v>
          </cell>
          <cell r="N46">
            <v>14109.3275407679</v>
          </cell>
          <cell r="O46">
            <v>12931.4842891655</v>
          </cell>
          <cell r="P46">
            <v>13491.6786929912</v>
          </cell>
          <cell r="Q46">
            <v>8912.31390133551</v>
          </cell>
          <cell r="R46">
            <v>9035.89395734917</v>
          </cell>
          <cell r="S46">
            <v>10335.1082878885</v>
          </cell>
          <cell r="T46">
            <v>10342.9962856805</v>
          </cell>
          <cell r="U46">
            <v>9875.12841835468</v>
          </cell>
          <cell r="V46">
            <v>10423.7295102062</v>
          </cell>
          <cell r="W46">
            <v>10046.1643283532</v>
          </cell>
          <cell r="X46">
            <v>9497.49405029008</v>
          </cell>
          <cell r="Y46">
            <v>10888.3494963169</v>
          </cell>
          <cell r="Z46">
            <v>13630.2290552946</v>
          </cell>
          <cell r="AA46">
            <v>15783.8664637742</v>
          </cell>
          <cell r="AB46">
            <v>16879.8321254823</v>
          </cell>
          <cell r="AC46">
            <v>18372.1775070693</v>
          </cell>
          <cell r="AD46">
            <v>15110.8909295875</v>
          </cell>
        </row>
        <row r="47">
          <cell r="B47" t="str">
            <v>Cape Verde</v>
          </cell>
          <cell r="C47">
            <v>142.252938417388</v>
          </cell>
          <cell r="D47">
            <v>139.483446776208</v>
          </cell>
          <cell r="E47">
            <v>140.655878971335</v>
          </cell>
          <cell r="F47">
            <v>138.512723838259</v>
          </cell>
          <cell r="G47">
            <v>132.06026236582</v>
          </cell>
          <cell r="H47">
            <v>137.775513639618</v>
          </cell>
          <cell r="I47">
            <v>190.727005967701</v>
          </cell>
          <cell r="J47">
            <v>236.154049718214</v>
          </cell>
          <cell r="K47">
            <v>265.355395982933</v>
          </cell>
          <cell r="L47">
            <v>268.365149620817</v>
          </cell>
          <cell r="M47">
            <v>308.050683541894</v>
          </cell>
          <cell r="N47">
            <v>321.110981594637</v>
          </cell>
          <cell r="O47">
            <v>358.447019231961</v>
          </cell>
          <cell r="P47">
            <v>361.545818851984</v>
          </cell>
          <cell r="Q47">
            <v>409.048226435797</v>
          </cell>
          <cell r="R47">
            <v>490.613725236874</v>
          </cell>
          <cell r="S47">
            <v>504.860873439709</v>
          </cell>
          <cell r="T47">
            <v>493.349908775444</v>
          </cell>
          <cell r="U47">
            <v>525.677564041601</v>
          </cell>
          <cell r="V47">
            <v>596.834340886526</v>
          </cell>
          <cell r="W47">
            <v>539.22724729504</v>
          </cell>
          <cell r="X47">
            <v>563.024437004373</v>
          </cell>
          <cell r="Y47">
            <v>620.974896722592</v>
          </cell>
          <cell r="Z47">
            <v>813.964174379861</v>
          </cell>
          <cell r="AA47">
            <v>924.649556740901</v>
          </cell>
          <cell r="AB47">
            <v>999.130809587522</v>
          </cell>
          <cell r="AC47">
            <v>1149.7098974811</v>
          </cell>
          <cell r="AD47">
            <v>901.685866982395</v>
          </cell>
        </row>
        <row r="48">
          <cell r="B48" t="str">
            <v>China</v>
          </cell>
          <cell r="C48">
            <v>307598.618570281</v>
          </cell>
          <cell r="D48">
            <v>291030.713155669</v>
          </cell>
          <cell r="E48">
            <v>279766.595440403</v>
          </cell>
          <cell r="F48">
            <v>300378.335579133</v>
          </cell>
          <cell r="G48">
            <v>309089.267245986</v>
          </cell>
          <cell r="H48">
            <v>305258.523704746</v>
          </cell>
          <cell r="I48">
            <v>295476.837891411</v>
          </cell>
          <cell r="J48">
            <v>321391.150157169</v>
          </cell>
          <cell r="K48">
            <v>401071.963691113</v>
          </cell>
          <cell r="L48">
            <v>449103.621137635</v>
          </cell>
          <cell r="M48">
            <v>387771.784579361</v>
          </cell>
          <cell r="N48">
            <v>406090.098301251</v>
          </cell>
          <cell r="O48">
            <v>483046.831790837</v>
          </cell>
          <cell r="P48">
            <v>613224.574800417</v>
          </cell>
          <cell r="Q48">
            <v>559225.867548517</v>
          </cell>
          <cell r="R48">
            <v>727949.772104348</v>
          </cell>
          <cell r="S48">
            <v>856006.357981201</v>
          </cell>
          <cell r="T48">
            <v>952648.826876295</v>
          </cell>
          <cell r="U48">
            <v>1019477.10760423</v>
          </cell>
          <cell r="V48">
            <v>1083283.4201236</v>
          </cell>
          <cell r="W48">
            <v>1198482.79555388</v>
          </cell>
          <cell r="X48">
            <v>1324811.75301512</v>
          </cell>
          <cell r="Y48">
            <v>1453837.02280738</v>
          </cell>
          <cell r="Z48">
            <v>1640965.64583455</v>
          </cell>
          <cell r="AA48">
            <v>1931642.19227458</v>
          </cell>
          <cell r="AB48">
            <v>2243688.14750638</v>
          </cell>
          <cell r="AC48">
            <v>2630113.4151396</v>
          </cell>
          <cell r="AD48">
            <v>1980049.2847125</v>
          </cell>
        </row>
        <row r="49">
          <cell r="B49" t="str">
            <v>Colombia</v>
          </cell>
          <cell r="C49">
            <v>38902.2159003337</v>
          </cell>
          <cell r="D49">
            <v>42382.0647737384</v>
          </cell>
          <cell r="E49">
            <v>45386.4226242055</v>
          </cell>
          <cell r="F49">
            <v>45109.1082944827</v>
          </cell>
          <cell r="G49">
            <v>44553.9111372268</v>
          </cell>
          <cell r="H49">
            <v>40642.101946999</v>
          </cell>
          <cell r="I49">
            <v>40689.8451136353</v>
          </cell>
          <cell r="J49">
            <v>42363.9719925921</v>
          </cell>
          <cell r="K49">
            <v>45671.9598807349</v>
          </cell>
          <cell r="L49">
            <v>46053.7443836352</v>
          </cell>
          <cell r="M49">
            <v>46907.9825616876</v>
          </cell>
          <cell r="N49">
            <v>49519.367549617</v>
          </cell>
          <cell r="O49">
            <v>57372.5784088265</v>
          </cell>
          <cell r="P49">
            <v>65020.9772701485</v>
          </cell>
          <cell r="Q49">
            <v>81707.2275709373</v>
          </cell>
          <cell r="R49">
            <v>92495.7176462856</v>
          </cell>
          <cell r="S49">
            <v>97147.3990407093</v>
          </cell>
          <cell r="T49">
            <v>106659.507963528</v>
          </cell>
          <cell r="U49">
            <v>98443.7431908491</v>
          </cell>
          <cell r="V49">
            <v>86186.1565843817</v>
          </cell>
          <cell r="W49">
            <v>83785.6669208363</v>
          </cell>
          <cell r="X49">
            <v>81990.279897555</v>
          </cell>
          <cell r="Y49">
            <v>81122.2722850444</v>
          </cell>
          <cell r="Z49">
            <v>79458.6477819528</v>
          </cell>
          <cell r="AA49">
            <v>98059.3203781686</v>
          </cell>
          <cell r="AB49">
            <v>123085.226997955</v>
          </cell>
          <cell r="AC49">
            <v>135074.932714137</v>
          </cell>
          <cell r="AD49">
            <v>103360.080031452</v>
          </cell>
        </row>
        <row r="50">
          <cell r="B50" t="str">
            <v>Congo, Rep.</v>
          </cell>
          <cell r="C50">
            <v>2083.21966905779</v>
          </cell>
          <cell r="D50">
            <v>1707.81202356876</v>
          </cell>
          <cell r="E50">
            <v>1488.95331234653</v>
          </cell>
          <cell r="F50">
            <v>1353.79433526819</v>
          </cell>
          <cell r="G50">
            <v>1244.76845218751</v>
          </cell>
          <cell r="H50">
            <v>1276.48790150475</v>
          </cell>
          <cell r="I50">
            <v>1745.98252928975</v>
          </cell>
          <cell r="J50">
            <v>2121.23018749065</v>
          </cell>
          <cell r="K50">
            <v>2256.71513674961</v>
          </cell>
          <cell r="L50">
            <v>2384.21027883576</v>
          </cell>
          <cell r="M50">
            <v>2798.89807162534</v>
          </cell>
          <cell r="N50">
            <v>2724.92024104927</v>
          </cell>
          <cell r="O50">
            <v>2933.23401474952</v>
          </cell>
          <cell r="P50">
            <v>2684.33377525211</v>
          </cell>
          <cell r="Q50">
            <v>1769.38040345821</v>
          </cell>
          <cell r="R50">
            <v>2116.00495928526</v>
          </cell>
          <cell r="S50">
            <v>2540.46129788898</v>
          </cell>
          <cell r="T50">
            <v>2322.59722460168</v>
          </cell>
          <cell r="U50">
            <v>1949.48223773013</v>
          </cell>
          <cell r="V50">
            <v>2353.90260999732</v>
          </cell>
          <cell r="W50">
            <v>3219.89381724206</v>
          </cell>
          <cell r="X50">
            <v>2794.25406526247</v>
          </cell>
          <cell r="Y50">
            <v>3019.99372312586</v>
          </cell>
          <cell r="Z50">
            <v>3570.72956001689</v>
          </cell>
          <cell r="AA50">
            <v>4348.62765331163</v>
          </cell>
          <cell r="AB50">
            <v>5981.43737557351</v>
          </cell>
          <cell r="AC50">
            <v>7399.49837426018</v>
          </cell>
          <cell r="AD50">
            <v>4864.05733725761</v>
          </cell>
        </row>
        <row r="51">
          <cell r="B51" t="str">
            <v>Djibouti</v>
          </cell>
          <cell r="C51">
            <v>309.300104096351</v>
          </cell>
          <cell r="D51">
            <v>334.049955970001</v>
          </cell>
          <cell r="E51">
            <v>349.127521904833</v>
          </cell>
          <cell r="F51">
            <v>352.7371289292</v>
          </cell>
          <cell r="G51">
            <v>353.826706766235</v>
          </cell>
          <cell r="H51">
            <v>365.672061352099</v>
          </cell>
          <cell r="I51">
            <v>392.351477014444</v>
          </cell>
          <cell r="J51">
            <v>403.910765107698</v>
          </cell>
          <cell r="K51">
            <v>428.167567792522</v>
          </cell>
          <cell r="L51">
            <v>436.841581299642</v>
          </cell>
          <cell r="M51">
            <v>452.328087282876</v>
          </cell>
          <cell r="N51">
            <v>462.421998525779</v>
          </cell>
          <cell r="O51">
            <v>478.058304871118</v>
          </cell>
          <cell r="P51">
            <v>466.04846922986</v>
          </cell>
          <cell r="Q51">
            <v>491.689220744875</v>
          </cell>
          <cell r="R51">
            <v>497.723960589913</v>
          </cell>
          <cell r="S51">
            <v>494.00464773437</v>
          </cell>
          <cell r="T51">
            <v>502.675542001227</v>
          </cell>
          <cell r="U51">
            <v>514.267723004034</v>
          </cell>
          <cell r="V51">
            <v>540.622661362473</v>
          </cell>
          <cell r="W51">
            <v>555.901740434916</v>
          </cell>
          <cell r="X51">
            <v>577.496477714474</v>
          </cell>
          <cell r="Y51">
            <v>596.174501971979</v>
          </cell>
          <cell r="Z51">
            <v>627.557127755786</v>
          </cell>
          <cell r="AA51">
            <v>666.210751636886</v>
          </cell>
          <cell r="AB51">
            <v>708.842910055632</v>
          </cell>
          <cell r="AC51">
            <v>767.657784357122</v>
          </cell>
          <cell r="AD51">
            <v>673.288615155481</v>
          </cell>
        </row>
        <row r="52">
          <cell r="B52" t="str">
            <v>Dominican Republic</v>
          </cell>
          <cell r="C52">
            <v>6761.300058219</v>
          </cell>
          <cell r="D52">
            <v>7561.20047883822</v>
          </cell>
          <cell r="E52">
            <v>7127.06977458883</v>
          </cell>
          <cell r="F52">
            <v>7376.47996409917</v>
          </cell>
          <cell r="G52">
            <v>11594.0004347454</v>
          </cell>
          <cell r="H52">
            <v>5065.09705693879</v>
          </cell>
          <cell r="I52">
            <v>6152.49108652557</v>
          </cell>
          <cell r="J52">
            <v>6475.0289602457</v>
          </cell>
          <cell r="K52">
            <v>5929.69340397289</v>
          </cell>
          <cell r="L52">
            <v>6697.15672994975</v>
          </cell>
          <cell r="M52">
            <v>6233.70504943182</v>
          </cell>
          <cell r="N52">
            <v>7637.44885713708</v>
          </cell>
          <cell r="O52">
            <v>8988.06877059522</v>
          </cell>
          <cell r="P52">
            <v>9721.85349169573</v>
          </cell>
          <cell r="Q52">
            <v>10738.9851678376</v>
          </cell>
          <cell r="R52">
            <v>12102.2123893806</v>
          </cell>
          <cell r="S52">
            <v>13547.1979035807</v>
          </cell>
          <cell r="T52">
            <v>15156.6280893604</v>
          </cell>
          <cell r="U52">
            <v>16034.4169035415</v>
          </cell>
          <cell r="V52">
            <v>17601.3616712319</v>
          </cell>
          <cell r="W52">
            <v>20059.4319521004</v>
          </cell>
          <cell r="X52">
            <v>21943.2075504888</v>
          </cell>
          <cell r="Y52">
            <v>21624.7262083721</v>
          </cell>
          <cell r="Z52">
            <v>16458.7428388545</v>
          </cell>
          <cell r="AA52">
            <v>18435.4957118279</v>
          </cell>
          <cell r="AB52">
            <v>29092.4267600988</v>
          </cell>
          <cell r="AC52">
            <v>31599.8446880351</v>
          </cell>
          <cell r="AD52">
            <v>23442.2472414377</v>
          </cell>
        </row>
        <row r="53">
          <cell r="B53" t="str">
            <v>Ecuador</v>
          </cell>
          <cell r="C53">
            <v>14458.2744724248</v>
          </cell>
          <cell r="D53">
            <v>14804.0229924759</v>
          </cell>
          <cell r="E53">
            <v>14779.2618497348</v>
          </cell>
          <cell r="F53">
            <v>12989.1995415851</v>
          </cell>
          <cell r="G53">
            <v>13823.4962360023</v>
          </cell>
          <cell r="H53">
            <v>16166.1455990848</v>
          </cell>
          <cell r="I53">
            <v>11861.9512937466</v>
          </cell>
          <cell r="J53">
            <v>11083.8595126283</v>
          </cell>
          <cell r="K53">
            <v>10540.5640335254</v>
          </cell>
          <cell r="L53">
            <v>10344.7249654767</v>
          </cell>
          <cell r="M53">
            <v>10505.1369921313</v>
          </cell>
          <cell r="N53">
            <v>11787.8363659616</v>
          </cell>
          <cell r="O53">
            <v>12888.9559259466</v>
          </cell>
          <cell r="P53">
            <v>15056.565</v>
          </cell>
          <cell r="Q53">
            <v>18572.835</v>
          </cell>
          <cell r="R53">
            <v>20195.548</v>
          </cell>
          <cell r="S53">
            <v>21267.868</v>
          </cell>
          <cell r="T53">
            <v>23635.56</v>
          </cell>
          <cell r="U53">
            <v>23255.136</v>
          </cell>
          <cell r="V53">
            <v>16674.495</v>
          </cell>
          <cell r="W53">
            <v>15933.666</v>
          </cell>
          <cell r="X53">
            <v>21249.577</v>
          </cell>
          <cell r="Y53">
            <v>24899.481</v>
          </cell>
          <cell r="Z53">
            <v>28635.909</v>
          </cell>
          <cell r="AA53">
            <v>32635.711</v>
          </cell>
          <cell r="AB53">
            <v>36488.92</v>
          </cell>
          <cell r="AC53">
            <v>40447.4901419495</v>
          </cell>
          <cell r="AD53">
            <v>32621.5022283899</v>
          </cell>
        </row>
        <row r="54">
          <cell r="B54" t="str">
            <v>Egypt, Arab Rep.</v>
          </cell>
          <cell r="C54">
            <v>22371.4300968209</v>
          </cell>
          <cell r="D54">
            <v>24499.0026014022</v>
          </cell>
          <cell r="E54">
            <v>28986.4299805918</v>
          </cell>
          <cell r="F54">
            <v>35430.0014535019</v>
          </cell>
          <cell r="G54">
            <v>39837.4291801015</v>
          </cell>
          <cell r="H54">
            <v>46450.0053686756</v>
          </cell>
          <cell r="I54">
            <v>51428.5723043948</v>
          </cell>
          <cell r="J54">
            <v>73571.4298243426</v>
          </cell>
          <cell r="K54">
            <v>88000.0014986311</v>
          </cell>
          <cell r="L54">
            <v>109714.287582709</v>
          </cell>
          <cell r="M54">
            <v>91383.3982071994</v>
          </cell>
          <cell r="N54">
            <v>46059.6462754474</v>
          </cell>
          <cell r="O54">
            <v>42006.0955646223</v>
          </cell>
          <cell r="P54">
            <v>47100.9844751328</v>
          </cell>
          <cell r="Q54">
            <v>51879.3543144971</v>
          </cell>
          <cell r="R54">
            <v>60163.4532709117</v>
          </cell>
          <cell r="S54">
            <v>67632.2709414487</v>
          </cell>
          <cell r="T54">
            <v>75864.5458472292</v>
          </cell>
          <cell r="U54">
            <v>84821.2968155122</v>
          </cell>
          <cell r="V54">
            <v>89941.5204678363</v>
          </cell>
          <cell r="W54">
            <v>99154.5189504373</v>
          </cell>
          <cell r="X54">
            <v>95398.9361702128</v>
          </cell>
          <cell r="Y54">
            <v>87505.7736720554</v>
          </cell>
          <cell r="Z54">
            <v>81384.0155945419</v>
          </cell>
          <cell r="AA54">
            <v>78801.6562474629</v>
          </cell>
          <cell r="AB54">
            <v>89793.649690822</v>
          </cell>
          <cell r="AC54">
            <v>107374.753645047</v>
          </cell>
          <cell r="AD54">
            <v>88971.9697699858</v>
          </cell>
        </row>
        <row r="55">
          <cell r="B55" t="str">
            <v>El Salvador</v>
          </cell>
          <cell r="C55">
            <v>3898.53324890137</v>
          </cell>
          <cell r="D55">
            <v>3437.2044</v>
          </cell>
          <cell r="E55">
            <v>3394.00354635015</v>
          </cell>
          <cell r="F55">
            <v>3250.01973296905</v>
          </cell>
          <cell r="G55">
            <v>2376.72858947368</v>
          </cell>
          <cell r="H55">
            <v>2311.01803078699</v>
          </cell>
          <cell r="I55">
            <v>2326.82669494888</v>
          </cell>
          <cell r="J55">
            <v>2366.09205332272</v>
          </cell>
          <cell r="K55">
            <v>2761.79552928194</v>
          </cell>
          <cell r="L55">
            <v>3156.52377142857</v>
          </cell>
          <cell r="M55">
            <v>4800.90789473684</v>
          </cell>
          <cell r="N55">
            <v>5310.99800498753</v>
          </cell>
          <cell r="O55">
            <v>5954.67144563919</v>
          </cell>
          <cell r="P55">
            <v>6938.01149425287</v>
          </cell>
          <cell r="Q55">
            <v>8085.54285714286</v>
          </cell>
          <cell r="R55">
            <v>9500.49142857143</v>
          </cell>
          <cell r="S55">
            <v>10315.5428571429</v>
          </cell>
          <cell r="T55">
            <v>11134.6166857143</v>
          </cell>
          <cell r="U55">
            <v>12008.4181714286</v>
          </cell>
          <cell r="V55">
            <v>12464.656</v>
          </cell>
          <cell r="W55">
            <v>13134.1485714286</v>
          </cell>
          <cell r="X55">
            <v>13812.7438857143</v>
          </cell>
          <cell r="Y55">
            <v>14306.712</v>
          </cell>
          <cell r="Z55">
            <v>15046.686</v>
          </cell>
          <cell r="AA55">
            <v>15821.622</v>
          </cell>
          <cell r="AB55">
            <v>16974.0057142857</v>
          </cell>
          <cell r="AC55">
            <v>18341.3297705943</v>
          </cell>
          <cell r="AD55">
            <v>16098.071096976</v>
          </cell>
        </row>
        <row r="56">
          <cell r="B56" t="str">
            <v>Fiji</v>
          </cell>
          <cell r="C56">
            <v>1202.7416017185</v>
          </cell>
          <cell r="D56">
            <v>1235.74455195108</v>
          </cell>
          <cell r="E56">
            <v>1194.06036131181</v>
          </cell>
          <cell r="F56">
            <v>1123.0848676814</v>
          </cell>
          <cell r="G56">
            <v>1178.00108598301</v>
          </cell>
          <cell r="H56">
            <v>1141.25576043807</v>
          </cell>
          <cell r="I56">
            <v>1290.26744698189</v>
          </cell>
          <cell r="J56">
            <v>1177.94764559757</v>
          </cell>
          <cell r="K56">
            <v>1110.00968011661</v>
          </cell>
          <cell r="L56">
            <v>1182.67415730337</v>
          </cell>
          <cell r="M56">
            <v>1337.01725855191</v>
          </cell>
          <cell r="N56">
            <v>1383.88371852673</v>
          </cell>
          <cell r="O56">
            <v>1532.41120898387</v>
          </cell>
          <cell r="P56">
            <v>1636.1012469394</v>
          </cell>
          <cell r="Q56">
            <v>1825.73209254674</v>
          </cell>
          <cell r="R56">
            <v>1990.92201943589</v>
          </cell>
          <cell r="S56">
            <v>2110.95275422219</v>
          </cell>
          <cell r="T56">
            <v>2120.21403709284</v>
          </cell>
          <cell r="U56">
            <v>1652.79467154325</v>
          </cell>
          <cell r="V56">
            <v>1868.37595989084</v>
          </cell>
          <cell r="W56">
            <v>1652.52216806624</v>
          </cell>
          <cell r="X56">
            <v>1661.87769265402</v>
          </cell>
          <cell r="Y56">
            <v>1811.47012572369</v>
          </cell>
          <cell r="Z56">
            <v>2238.95034431244</v>
          </cell>
          <cell r="AA56">
            <v>2627.16349243332</v>
          </cell>
          <cell r="AB56">
            <v>2816.01190476191</v>
          </cell>
          <cell r="AC56">
            <v>2977.18160377359</v>
          </cell>
          <cell r="AD56">
            <v>2494.15549420099</v>
          </cell>
        </row>
        <row r="57">
          <cell r="B57" t="str">
            <v>Georgia</v>
          </cell>
          <cell r="O57">
            <v>15252.0309788087</v>
          </cell>
          <cell r="P57">
            <v>764.463546684796</v>
          </cell>
          <cell r="Q57">
            <v>822.521641646407</v>
          </cell>
          <cell r="R57">
            <v>1896.55969301881</v>
          </cell>
          <cell r="S57">
            <v>3045.9981310092</v>
          </cell>
          <cell r="T57">
            <v>3574.96702857275</v>
          </cell>
          <cell r="U57">
            <v>3619.95694838715</v>
          </cell>
          <cell r="V57">
            <v>2803.27404866321</v>
          </cell>
          <cell r="W57">
            <v>3042.06221202238</v>
          </cell>
          <cell r="X57">
            <v>3205.38368455571</v>
          </cell>
          <cell r="Y57">
            <v>3395.19301015816</v>
          </cell>
          <cell r="Z57">
            <v>3991.87553110841</v>
          </cell>
          <cell r="AA57">
            <v>5111.27354817389</v>
          </cell>
          <cell r="AB57">
            <v>6393.00841638733</v>
          </cell>
          <cell r="AC57">
            <v>7829.65128590049</v>
          </cell>
          <cell r="AD57">
            <v>5344.20035834566</v>
          </cell>
        </row>
        <row r="58">
          <cell r="B58" t="str">
            <v>Guatemala</v>
          </cell>
          <cell r="C58">
            <v>7879.39930003261</v>
          </cell>
          <cell r="D58">
            <v>8607.69962759376</v>
          </cell>
          <cell r="E58">
            <v>8718.00041408277</v>
          </cell>
          <cell r="F58">
            <v>9050.00042985192</v>
          </cell>
          <cell r="G58">
            <v>9470.00044980085</v>
          </cell>
          <cell r="H58">
            <v>11180.0005310215</v>
          </cell>
          <cell r="I58">
            <v>8446.93373454113</v>
          </cell>
          <cell r="J58">
            <v>7084.4206489919</v>
          </cell>
          <cell r="K58">
            <v>7842.82670335648</v>
          </cell>
          <cell r="L58">
            <v>8310.41117171192</v>
          </cell>
          <cell r="M58">
            <v>7609.07574969833</v>
          </cell>
          <cell r="N58">
            <v>9419.58461641162</v>
          </cell>
          <cell r="O58">
            <v>10410.308453447</v>
          </cell>
          <cell r="P58">
            <v>11399.1645134011</v>
          </cell>
          <cell r="Q58">
            <v>12966.1011253723</v>
          </cell>
          <cell r="R58">
            <v>14656.918449108</v>
          </cell>
          <cell r="S58">
            <v>15656.3043874587</v>
          </cell>
          <cell r="T58">
            <v>17775.3113051369</v>
          </cell>
          <cell r="U58">
            <v>19193.3955112896</v>
          </cell>
          <cell r="V58">
            <v>18316.2058384738</v>
          </cell>
          <cell r="W58">
            <v>19288.4013659545</v>
          </cell>
          <cell r="X58">
            <v>21042.7245320365</v>
          </cell>
          <cell r="Y58">
            <v>23308.7704808408</v>
          </cell>
          <cell r="Z58">
            <v>24897.6538081412</v>
          </cell>
          <cell r="AA58">
            <v>27269.9959679857</v>
          </cell>
          <cell r="AB58">
            <v>31788.948878315</v>
          </cell>
          <cell r="AC58">
            <v>35304.0148347453</v>
          </cell>
          <cell r="AD58">
            <v>28513.8767940056</v>
          </cell>
        </row>
        <row r="59">
          <cell r="B59" t="str">
            <v>Guyana</v>
          </cell>
          <cell r="C59">
            <v>327.239469906866</v>
          </cell>
          <cell r="D59">
            <v>314.207783215831</v>
          </cell>
          <cell r="E59">
            <v>269.111818714454</v>
          </cell>
          <cell r="F59">
            <v>273.265453609316</v>
          </cell>
          <cell r="G59">
            <v>254.107188695085</v>
          </cell>
          <cell r="H59">
            <v>271.089667892588</v>
          </cell>
          <cell r="I59">
            <v>306.643561114583</v>
          </cell>
          <cell r="J59">
            <v>283.252104061795</v>
          </cell>
          <cell r="K59">
            <v>360.000017099082</v>
          </cell>
          <cell r="L59">
            <v>380.35627608003</v>
          </cell>
          <cell r="M59">
            <v>396.247915992994</v>
          </cell>
          <cell r="N59">
            <v>306.040664942655</v>
          </cell>
          <cell r="O59">
            <v>365.650811018274</v>
          </cell>
          <cell r="P59">
            <v>440.24465895698</v>
          </cell>
          <cell r="Q59">
            <v>524.933358266328</v>
          </cell>
          <cell r="R59">
            <v>630.507172804624</v>
          </cell>
          <cell r="S59">
            <v>706.405184449573</v>
          </cell>
          <cell r="T59">
            <v>749.143326118969</v>
          </cell>
          <cell r="U59">
            <v>717.621296543652</v>
          </cell>
          <cell r="V59">
            <v>696.311946080074</v>
          </cell>
          <cell r="W59">
            <v>712.0044149794</v>
          </cell>
          <cell r="X59">
            <v>695.24523558101</v>
          </cell>
          <cell r="Y59">
            <v>722.612493338643</v>
          </cell>
          <cell r="Z59">
            <v>745.209205192194</v>
          </cell>
          <cell r="AA59">
            <v>786.125387986654</v>
          </cell>
          <cell r="AB59">
            <v>817.568122093457</v>
          </cell>
          <cell r="AC59">
            <v>870.260945166245</v>
          </cell>
          <cell r="AD59">
            <v>788.355230755439</v>
          </cell>
        </row>
        <row r="60">
          <cell r="B60" t="str">
            <v>Honduras</v>
          </cell>
          <cell r="C60">
            <v>2566.00012187846</v>
          </cell>
          <cell r="D60">
            <v>2819.50013391906</v>
          </cell>
          <cell r="E60">
            <v>2903.50013790885</v>
          </cell>
          <cell r="F60">
            <v>3077.00014614965</v>
          </cell>
          <cell r="G60">
            <v>3319.00015764404</v>
          </cell>
          <cell r="H60">
            <v>3639.50017286697</v>
          </cell>
          <cell r="I60">
            <v>3808.50018089404</v>
          </cell>
          <cell r="J60">
            <v>4152.50019723316</v>
          </cell>
          <cell r="K60">
            <v>4625.50021969945</v>
          </cell>
          <cell r="L60">
            <v>5167.00024541932</v>
          </cell>
          <cell r="M60">
            <v>3048.89382547973</v>
          </cell>
          <cell r="N60">
            <v>3068.46409558747</v>
          </cell>
          <cell r="O60">
            <v>3419.47723706593</v>
          </cell>
          <cell r="P60">
            <v>3505.94281322237</v>
          </cell>
          <cell r="Q60">
            <v>3432.3740898547</v>
          </cell>
          <cell r="R60">
            <v>3912.75338066454</v>
          </cell>
          <cell r="S60">
            <v>4035.45748942794</v>
          </cell>
          <cell r="T60">
            <v>4662.06370344324</v>
          </cell>
          <cell r="U60">
            <v>5201.8957483384</v>
          </cell>
          <cell r="V60">
            <v>5374.4164281536</v>
          </cell>
          <cell r="W60">
            <v>5954.40845735397</v>
          </cell>
          <cell r="X60">
            <v>6321.36015275857</v>
          </cell>
          <cell r="Y60">
            <v>6502.2163360779</v>
          </cell>
          <cell r="Z60">
            <v>6859.64782368904</v>
          </cell>
          <cell r="AA60">
            <v>7454.20659096943</v>
          </cell>
          <cell r="AB60">
            <v>8294.24169614841</v>
          </cell>
          <cell r="AC60">
            <v>8981.28111437374</v>
          </cell>
          <cell r="AD60">
            <v>7618.3187122517</v>
          </cell>
        </row>
        <row r="61">
          <cell r="B61" t="str">
            <v>Indonesia</v>
          </cell>
          <cell r="C61">
            <v>95374.8607255787</v>
          </cell>
          <cell r="D61">
            <v>106470.288275278</v>
          </cell>
          <cell r="E61">
            <v>109304.642116984</v>
          </cell>
          <cell r="F61">
            <v>99075.1138075042</v>
          </cell>
          <cell r="G61">
            <v>101456.311425851</v>
          </cell>
          <cell r="H61">
            <v>101139.439662769</v>
          </cell>
          <cell r="I61">
            <v>92728.2138088082</v>
          </cell>
          <cell r="J61">
            <v>87864.5906889236</v>
          </cell>
          <cell r="K61">
            <v>97550.8000149778</v>
          </cell>
          <cell r="L61">
            <v>111466.946671391</v>
          </cell>
          <cell r="M61">
            <v>125721.788776842</v>
          </cell>
          <cell r="N61">
            <v>140820.565494452</v>
          </cell>
          <cell r="O61">
            <v>152848.475350854</v>
          </cell>
          <cell r="P61">
            <v>174601.455213972</v>
          </cell>
          <cell r="Q61">
            <v>195465.711779614</v>
          </cell>
          <cell r="R61">
            <v>223361.006018278</v>
          </cell>
          <cell r="S61">
            <v>250746.096587751</v>
          </cell>
          <cell r="T61">
            <v>238407.931552201</v>
          </cell>
          <cell r="U61">
            <v>105469.472107405</v>
          </cell>
          <cell r="V61">
            <v>154705.026512474</v>
          </cell>
          <cell r="W61">
            <v>165520.626238668</v>
          </cell>
          <cell r="X61">
            <v>160657.467766395</v>
          </cell>
          <cell r="Y61">
            <v>195593.218417522</v>
          </cell>
          <cell r="Z61">
            <v>234834.039823511</v>
          </cell>
          <cell r="AA61">
            <v>257005.480648772</v>
          </cell>
          <cell r="AB61">
            <v>286956.800868716</v>
          </cell>
          <cell r="AC61">
            <v>364239.013404011</v>
          </cell>
          <cell r="AD61">
            <v>267725.710632506</v>
          </cell>
        </row>
        <row r="62">
          <cell r="B62" t="str">
            <v>Iran, Islamic Rep.</v>
          </cell>
          <cell r="C62">
            <v>93772.1609141257</v>
          </cell>
          <cell r="D62">
            <v>106589.084833961</v>
          </cell>
          <cell r="E62">
            <v>133393.175216081</v>
          </cell>
          <cell r="F62">
            <v>162432.193372265</v>
          </cell>
          <cell r="G62">
            <v>168411.102972008</v>
          </cell>
          <cell r="H62">
            <v>79863.9678607067</v>
          </cell>
          <cell r="I62">
            <v>83336.090158046</v>
          </cell>
          <cell r="J62">
            <v>95985.5586858105</v>
          </cell>
          <cell r="K62">
            <v>84167.3689192017</v>
          </cell>
          <cell r="L62">
            <v>81218.6294301134</v>
          </cell>
          <cell r="M62">
            <v>84973.3646377868</v>
          </cell>
          <cell r="N62">
            <v>97361.3281475364</v>
          </cell>
          <cell r="O62">
            <v>114775.365255132</v>
          </cell>
          <cell r="P62">
            <v>85877.4180580875</v>
          </cell>
          <cell r="Q62">
            <v>67093.7699372076</v>
          </cell>
          <cell r="R62">
            <v>90838.3713543815</v>
          </cell>
          <cell r="S62">
            <v>110622.689810567</v>
          </cell>
          <cell r="T62">
            <v>106350.944426179</v>
          </cell>
          <cell r="U62">
            <v>97869.1718667609</v>
          </cell>
          <cell r="V62">
            <v>104656.042245759</v>
          </cell>
          <cell r="W62">
            <v>96440.1621669625</v>
          </cell>
          <cell r="X62">
            <v>115434.905035298</v>
          </cell>
          <cell r="Y62">
            <v>116420.834380498</v>
          </cell>
          <cell r="Z62">
            <v>133969.210335668</v>
          </cell>
          <cell r="AA62">
            <v>161260.580341782</v>
          </cell>
          <cell r="AB62">
            <v>188479.392865056</v>
          </cell>
          <cell r="AC62">
            <v>212491.670464174</v>
          </cell>
          <cell r="AD62">
            <v>162524.337677436</v>
          </cell>
        </row>
        <row r="63">
          <cell r="B63" t="str">
            <v>Jamaica</v>
          </cell>
          <cell r="C63">
            <v>2846.06563946708</v>
          </cell>
          <cell r="D63">
            <v>3126.37674925397</v>
          </cell>
          <cell r="E63">
            <v>3589.59002425719</v>
          </cell>
          <cell r="F63">
            <v>3190.5314145898</v>
          </cell>
          <cell r="G63">
            <v>2351.35827180157</v>
          </cell>
          <cell r="H63">
            <v>2211.6665961318</v>
          </cell>
          <cell r="I63">
            <v>2628.93058644177</v>
          </cell>
          <cell r="J63">
            <v>2964.93101904093</v>
          </cell>
          <cell r="K63">
            <v>3533.64091318438</v>
          </cell>
          <cell r="L63">
            <v>4097.1982575819</v>
          </cell>
          <cell r="M63">
            <v>5174.8677737319</v>
          </cell>
          <cell r="N63">
            <v>4857.52691520278</v>
          </cell>
          <cell r="O63">
            <v>4055.28782986191</v>
          </cell>
          <cell r="P63">
            <v>5580.33327161244</v>
          </cell>
          <cell r="Q63">
            <v>6783.6218487395</v>
          </cell>
          <cell r="R63">
            <v>5144.80688048384</v>
          </cell>
          <cell r="S63">
            <v>6947.70680101189</v>
          </cell>
          <cell r="T63">
            <v>7259.87161844356</v>
          </cell>
          <cell r="U63">
            <v>7637.6532523364</v>
          </cell>
          <cell r="V63">
            <v>7316.45810557825</v>
          </cell>
          <cell r="W63">
            <v>7467.03250902134</v>
          </cell>
          <cell r="X63">
            <v>7894.1855580933</v>
          </cell>
          <cell r="Y63">
            <v>8079.57502999309</v>
          </cell>
          <cell r="Z63">
            <v>7814.42531780274</v>
          </cell>
          <cell r="AA63">
            <v>8800.79739625712</v>
          </cell>
          <cell r="AB63">
            <v>9397.69216550923</v>
          </cell>
          <cell r="AC63">
            <v>10565.3117183601</v>
          </cell>
          <cell r="AD63">
            <v>8931.56032558446</v>
          </cell>
        </row>
        <row r="64">
          <cell r="B64" t="str">
            <v>Jordan</v>
          </cell>
          <cell r="C64">
            <v>3907.7491474996</v>
          </cell>
          <cell r="D64">
            <v>4388.36716273404</v>
          </cell>
          <cell r="E64">
            <v>4683.79237848934</v>
          </cell>
          <cell r="F64">
            <v>4921.76301104928</v>
          </cell>
          <cell r="G64">
            <v>4971.88245007839</v>
          </cell>
          <cell r="H64">
            <v>5001.18238998</v>
          </cell>
          <cell r="I64">
            <v>6404.08463045992</v>
          </cell>
          <cell r="J64">
            <v>6750.87196333334</v>
          </cell>
          <cell r="K64">
            <v>6324.224478</v>
          </cell>
          <cell r="L64">
            <v>4252.43713125</v>
          </cell>
          <cell r="M64">
            <v>4160.58424325</v>
          </cell>
          <cell r="N64">
            <v>4345.062895</v>
          </cell>
          <cell r="O64">
            <v>5369.1789891955</v>
          </cell>
          <cell r="P64">
            <v>5531.61992507002</v>
          </cell>
          <cell r="Q64">
            <v>6197.35181914626</v>
          </cell>
          <cell r="R64">
            <v>6730.51699985164</v>
          </cell>
          <cell r="S64">
            <v>6928.32843196537</v>
          </cell>
          <cell r="T64">
            <v>7246.25178914189</v>
          </cell>
          <cell r="U64">
            <v>7912.29957405702</v>
          </cell>
          <cell r="V64">
            <v>8149.10513166468</v>
          </cell>
          <cell r="W64">
            <v>8460.53477325035</v>
          </cell>
          <cell r="X64">
            <v>8975.29613504003</v>
          </cell>
          <cell r="Y64">
            <v>9582.47179105782</v>
          </cell>
          <cell r="Z64">
            <v>10195.680843721</v>
          </cell>
          <cell r="AA64">
            <v>11398.2049604319</v>
          </cell>
          <cell r="AB64">
            <v>12712.1289231858</v>
          </cell>
          <cell r="AC64">
            <v>14317.6853930982</v>
          </cell>
          <cell r="AD64">
            <v>11641.2343822989</v>
          </cell>
        </row>
        <row r="65">
          <cell r="B65" t="str">
            <v>Kazakhstan</v>
          </cell>
          <cell r="O65">
            <v>2876.68323797195</v>
          </cell>
          <cell r="P65">
            <v>5152.33222289442</v>
          </cell>
          <cell r="Q65">
            <v>11649.2836676218</v>
          </cell>
          <cell r="R65">
            <v>16594.2651450076</v>
          </cell>
          <cell r="S65">
            <v>20893.3051306016</v>
          </cell>
          <cell r="T65">
            <v>22129.0503947291</v>
          </cell>
          <cell r="U65">
            <v>21623.0490324761</v>
          </cell>
          <cell r="V65">
            <v>16955.4953097748</v>
          </cell>
          <cell r="W65">
            <v>18275.168378076</v>
          </cell>
          <cell r="X65">
            <v>22134.5875490135</v>
          </cell>
          <cell r="Y65">
            <v>24599.4857026531</v>
          </cell>
          <cell r="Z65">
            <v>30859.6110466</v>
          </cell>
          <cell r="AA65">
            <v>43151.6470026096</v>
          </cell>
          <cell r="AB65">
            <v>57123.6717338952</v>
          </cell>
          <cell r="AC65">
            <v>77236.8942818621</v>
          </cell>
          <cell r="AD65">
            <v>46594.261953524</v>
          </cell>
        </row>
        <row r="66">
          <cell r="B66" t="str">
            <v>Lesotho</v>
          </cell>
          <cell r="C66">
            <v>446.378971270447</v>
          </cell>
          <cell r="D66">
            <v>453.860115741755</v>
          </cell>
          <cell r="E66">
            <v>410.101028938818</v>
          </cell>
          <cell r="F66">
            <v>435.324083832337</v>
          </cell>
          <cell r="G66">
            <v>393.528294307823</v>
          </cell>
          <cell r="H66">
            <v>305.453836961242</v>
          </cell>
          <cell r="I66">
            <v>341.425886313138</v>
          </cell>
          <cell r="J66">
            <v>465.589296931311</v>
          </cell>
          <cell r="K66">
            <v>507.248810191663</v>
          </cell>
          <cell r="L66">
            <v>541.316502891766</v>
          </cell>
          <cell r="M66">
            <v>650.164404822376</v>
          </cell>
          <cell r="N66">
            <v>715.491267880067</v>
          </cell>
          <cell r="O66">
            <v>834.495618984715</v>
          </cell>
          <cell r="P66">
            <v>820.608680039056</v>
          </cell>
          <cell r="Q66">
            <v>856.871521795307</v>
          </cell>
          <cell r="R66">
            <v>965.377745873825</v>
          </cell>
          <cell r="S66">
            <v>941.147126640518</v>
          </cell>
          <cell r="T66">
            <v>1011.06191718651</v>
          </cell>
          <cell r="U66">
            <v>874.344001837554</v>
          </cell>
          <cell r="V66">
            <v>919.017176494924</v>
          </cell>
          <cell r="W66">
            <v>827.646510619828</v>
          </cell>
          <cell r="X66">
            <v>699.344350932071</v>
          </cell>
          <cell r="Y66">
            <v>759.26993864491</v>
          </cell>
          <cell r="Z66">
            <v>1118.0995792632</v>
          </cell>
          <cell r="AA66">
            <v>1391.5699960467</v>
          </cell>
          <cell r="AB66">
            <v>1491.45405055971</v>
          </cell>
          <cell r="AC66">
            <v>1634.16842677271</v>
          </cell>
          <cell r="AD66">
            <v>1278.91239825745</v>
          </cell>
        </row>
        <row r="67">
          <cell r="B67" t="str">
            <v>Macedonia, FYR</v>
          </cell>
          <cell r="C67">
            <v>4059.58823972695</v>
          </cell>
          <cell r="D67">
            <v>3999.82546178908</v>
          </cell>
          <cell r="E67">
            <v>3474.1264069942</v>
          </cell>
          <cell r="F67">
            <v>2568.93282685378</v>
          </cell>
          <cell r="G67">
            <v>2460.52220025361</v>
          </cell>
          <cell r="H67">
            <v>2487.25983423227</v>
          </cell>
          <cell r="I67">
            <v>3456.70293853628</v>
          </cell>
          <cell r="J67">
            <v>3961.20123750852</v>
          </cell>
          <cell r="K67">
            <v>3535.85220558083</v>
          </cell>
          <cell r="L67">
            <v>5694.38200763184</v>
          </cell>
          <cell r="M67">
            <v>9156.44385086883</v>
          </cell>
          <cell r="N67">
            <v>15600.2340048481</v>
          </cell>
          <cell r="O67">
            <v>2322.78252565556</v>
          </cell>
          <cell r="P67">
            <v>2555.09000250259</v>
          </cell>
          <cell r="Q67">
            <v>3386.51209402471</v>
          </cell>
          <cell r="R67">
            <v>4316.38804146974</v>
          </cell>
          <cell r="S67">
            <v>4420.42817567354</v>
          </cell>
          <cell r="T67">
            <v>3734.56285621468</v>
          </cell>
          <cell r="U67">
            <v>3583.41434727678</v>
          </cell>
          <cell r="V67">
            <v>3674.86460750802</v>
          </cell>
          <cell r="W67">
            <v>3582.80116410833</v>
          </cell>
          <cell r="X67">
            <v>3437.13724020724</v>
          </cell>
          <cell r="Y67">
            <v>3769.16929921908</v>
          </cell>
          <cell r="Z67">
            <v>4630.96626534205</v>
          </cell>
          <cell r="AA67">
            <v>5376.69149696408</v>
          </cell>
          <cell r="AB67">
            <v>5775.17469629751</v>
          </cell>
          <cell r="AC67">
            <v>6248.02522097928</v>
          </cell>
          <cell r="AD67">
            <v>5160.0053957604</v>
          </cell>
        </row>
        <row r="68">
          <cell r="B68" t="str">
            <v>Maldives</v>
          </cell>
          <cell r="C68">
            <v>58.3162521113968</v>
          </cell>
          <cell r="D68">
            <v>68.3024069170734</v>
          </cell>
          <cell r="E68">
            <v>81.0563407653359</v>
          </cell>
          <cell r="F68">
            <v>88.0018278648066</v>
          </cell>
          <cell r="G68">
            <v>105.116783339347</v>
          </cell>
          <cell r="H68">
            <v>124.750955589224</v>
          </cell>
          <cell r="I68">
            <v>146.702167247261</v>
          </cell>
          <cell r="J68">
            <v>138.66231808473</v>
          </cell>
          <cell r="K68">
            <v>165.942861141663</v>
          </cell>
          <cell r="L68">
            <v>187.29963346663</v>
          </cell>
          <cell r="M68">
            <v>215.043969849246</v>
          </cell>
          <cell r="N68">
            <v>244.39676192334</v>
          </cell>
          <cell r="O68">
            <v>284.874919577641</v>
          </cell>
          <cell r="P68">
            <v>322.417837161971</v>
          </cell>
          <cell r="Q68">
            <v>356.01339570854</v>
          </cell>
          <cell r="R68">
            <v>398.985339847069</v>
          </cell>
          <cell r="S68">
            <v>450.382825358983</v>
          </cell>
          <cell r="T68">
            <v>508.223603456331</v>
          </cell>
          <cell r="U68">
            <v>540.096399872147</v>
          </cell>
          <cell r="V68">
            <v>589.239756801616</v>
          </cell>
          <cell r="W68">
            <v>624.334010745561</v>
          </cell>
          <cell r="X68">
            <v>624.964251254213</v>
          </cell>
          <cell r="Y68">
            <v>640.703125</v>
          </cell>
          <cell r="Z68">
            <v>692.4375</v>
          </cell>
          <cell r="AA68">
            <v>806.121804711851</v>
          </cell>
          <cell r="AB68">
            <v>795.251214402906</v>
          </cell>
          <cell r="AC68">
            <v>987.916679192773</v>
          </cell>
          <cell r="AD68">
            <v>784.486064661506</v>
          </cell>
        </row>
        <row r="69">
          <cell r="B69" t="str">
            <v>Moldova</v>
          </cell>
          <cell r="O69">
            <v>863.558621577567</v>
          </cell>
          <cell r="P69">
            <v>1110.36586334385</v>
          </cell>
          <cell r="Q69">
            <v>1158.1906658372</v>
          </cell>
          <cell r="R69">
            <v>1439.97622222222</v>
          </cell>
          <cell r="S69">
            <v>1695.24630434783</v>
          </cell>
          <cell r="T69">
            <v>1930.1196969697</v>
          </cell>
          <cell r="U69">
            <v>1695.48866171004</v>
          </cell>
          <cell r="V69">
            <v>1171.25038022814</v>
          </cell>
          <cell r="W69">
            <v>1288.81737731295</v>
          </cell>
          <cell r="X69">
            <v>1480.34188034188</v>
          </cell>
          <cell r="Y69">
            <v>1661.82863036912</v>
          </cell>
          <cell r="Z69">
            <v>1980.55940996985</v>
          </cell>
          <cell r="AA69">
            <v>2597.93285328264</v>
          </cell>
          <cell r="AB69">
            <v>2988.33250989613</v>
          </cell>
          <cell r="AC69">
            <v>3242.0754127467</v>
          </cell>
          <cell r="AD69">
            <v>2494.14576325289</v>
          </cell>
        </row>
        <row r="70">
          <cell r="B70" t="str">
            <v>Morocco</v>
          </cell>
          <cell r="C70">
            <v>18820.5890564691</v>
          </cell>
          <cell r="D70">
            <v>15280.3128506989</v>
          </cell>
          <cell r="E70">
            <v>15423.7669059631</v>
          </cell>
          <cell r="F70">
            <v>13941.5261018756</v>
          </cell>
          <cell r="G70">
            <v>12751.2003010007</v>
          </cell>
          <cell r="H70">
            <v>12870.2603890633</v>
          </cell>
          <cell r="I70">
            <v>16994.4831198215</v>
          </cell>
          <cell r="J70">
            <v>18745.9582598807</v>
          </cell>
          <cell r="K70">
            <v>22198.7955054509</v>
          </cell>
          <cell r="L70">
            <v>22847.7268158996</v>
          </cell>
          <cell r="M70">
            <v>25820.2359818442</v>
          </cell>
          <cell r="N70">
            <v>27836.5598313913</v>
          </cell>
          <cell r="O70">
            <v>28450.9201645609</v>
          </cell>
          <cell r="P70">
            <v>26801.8921264251</v>
          </cell>
          <cell r="Q70">
            <v>30352.097180017</v>
          </cell>
          <cell r="R70">
            <v>32985.2717767454</v>
          </cell>
          <cell r="S70">
            <v>36638.8537545137</v>
          </cell>
          <cell r="T70">
            <v>33414.3839402799</v>
          </cell>
          <cell r="U70">
            <v>35817.410029883</v>
          </cell>
          <cell r="V70">
            <v>35248.7785482448</v>
          </cell>
          <cell r="W70">
            <v>33335.1805429939</v>
          </cell>
          <cell r="X70">
            <v>33901.2074254787</v>
          </cell>
          <cell r="Y70">
            <v>36093.0859268669</v>
          </cell>
          <cell r="Z70">
            <v>43813.2864953879</v>
          </cell>
          <cell r="AA70">
            <v>50030.6569864363</v>
          </cell>
          <cell r="AB70">
            <v>51621.01182458</v>
          </cell>
          <cell r="AC70">
            <v>57407.3351208467</v>
          </cell>
          <cell r="AD70">
            <v>47793.0752708236</v>
          </cell>
        </row>
        <row r="71">
          <cell r="B71" t="str">
            <v>Nicaragua</v>
          </cell>
          <cell r="C71">
            <v>1410.19251002668</v>
          </cell>
          <cell r="D71">
            <v>1659.97131501799</v>
          </cell>
          <cell r="E71">
            <v>1922.15786949364</v>
          </cell>
          <cell r="F71">
            <v>2232.00835619497</v>
          </cell>
          <cell r="G71">
            <v>3053.07838546935</v>
          </cell>
          <cell r="H71">
            <v>2966.93980439389</v>
          </cell>
          <cell r="I71">
            <v>4464.8804076987</v>
          </cell>
          <cell r="J71">
            <v>2624.21712378036</v>
          </cell>
          <cell r="K71">
            <v>1154.23269582473</v>
          </cell>
          <cell r="L71">
            <v>1602.65013391761</v>
          </cell>
          <cell r="M71">
            <v>399.676288</v>
          </cell>
          <cell r="N71">
            <v>2831.43039016517</v>
          </cell>
          <cell r="O71">
            <v>2997.57216</v>
          </cell>
          <cell r="P71">
            <v>2868.49011398917</v>
          </cell>
          <cell r="Q71">
            <v>2938.79615286311</v>
          </cell>
          <cell r="R71">
            <v>3184.82857728104</v>
          </cell>
          <cell r="S71">
            <v>3316.66577447971</v>
          </cell>
          <cell r="T71">
            <v>3384.18306956555</v>
          </cell>
          <cell r="U71">
            <v>3569.25537413125</v>
          </cell>
          <cell r="V71">
            <v>3739.85886621836</v>
          </cell>
          <cell r="W71">
            <v>3938.66360761039</v>
          </cell>
          <cell r="X71">
            <v>4102.29289820437</v>
          </cell>
          <cell r="Y71">
            <v>4024.714323177</v>
          </cell>
          <cell r="Z71">
            <v>4099.8217899406</v>
          </cell>
          <cell r="AA71">
            <v>4496.41746944748</v>
          </cell>
          <cell r="AB71">
            <v>4910.06616730432</v>
          </cell>
          <cell r="AC71">
            <v>5368.86445889777</v>
          </cell>
          <cell r="AD71">
            <v>4579.97684175343</v>
          </cell>
        </row>
        <row r="72">
          <cell r="B72" t="str">
            <v>Paraguay</v>
          </cell>
          <cell r="C72">
            <v>4094.81048815745</v>
          </cell>
          <cell r="D72">
            <v>5219.51681012299</v>
          </cell>
          <cell r="E72">
            <v>5469.62857403529</v>
          </cell>
          <cell r="F72">
            <v>6068.77104113695</v>
          </cell>
          <cell r="G72">
            <v>4931.25418588707</v>
          </cell>
          <cell r="H72">
            <v>4214.4558628634</v>
          </cell>
          <cell r="I72">
            <v>5032.40160417209</v>
          </cell>
          <cell r="J72">
            <v>4216.18587612089</v>
          </cell>
          <cell r="K72">
            <v>5584.01985414507</v>
          </cell>
          <cell r="L72">
            <v>4045.8415216302</v>
          </cell>
          <cell r="M72">
            <v>5264.58777260412</v>
          </cell>
          <cell r="N72">
            <v>5839.53809205424</v>
          </cell>
          <cell r="O72">
            <v>6038.84065782683</v>
          </cell>
          <cell r="P72">
            <v>6285.17957944059</v>
          </cell>
          <cell r="Q72">
            <v>6940.68892429651</v>
          </cell>
          <cell r="R72">
            <v>8065.81059347937</v>
          </cell>
          <cell r="S72">
            <v>8753.58559947491</v>
          </cell>
          <cell r="T72">
            <v>8872.09565039717</v>
          </cell>
          <cell r="U72">
            <v>7915.13355270079</v>
          </cell>
          <cell r="V72">
            <v>7300.69456531907</v>
          </cell>
          <cell r="W72">
            <v>7095.14858463857</v>
          </cell>
          <cell r="X72">
            <v>6445.76416991188</v>
          </cell>
          <cell r="Y72">
            <v>5091.49804432315</v>
          </cell>
          <cell r="Z72">
            <v>5551.79943730027</v>
          </cell>
          <cell r="AA72">
            <v>6949.73431044763</v>
          </cell>
          <cell r="AB72">
            <v>7473.29998866929</v>
          </cell>
          <cell r="AC72">
            <v>8772.70734257479</v>
          </cell>
          <cell r="AD72">
            <v>6767.80782466303</v>
          </cell>
        </row>
        <row r="73">
          <cell r="B73" t="str">
            <v>Peru</v>
          </cell>
          <cell r="C73">
            <v>20652.9231991855</v>
          </cell>
          <cell r="D73">
            <v>24957.3826080742</v>
          </cell>
          <cell r="E73">
            <v>24814.7165441378</v>
          </cell>
          <cell r="F73">
            <v>19295.0817993635</v>
          </cell>
          <cell r="G73">
            <v>19888.084926878</v>
          </cell>
          <cell r="H73">
            <v>17209.1021819369</v>
          </cell>
          <cell r="I73">
            <v>25819.143762238</v>
          </cell>
          <cell r="J73">
            <v>42636.5841139483</v>
          </cell>
          <cell r="K73">
            <v>33733.6055459237</v>
          </cell>
          <cell r="L73">
            <v>41632.4417989716</v>
          </cell>
          <cell r="M73">
            <v>28975.0816648403</v>
          </cell>
          <cell r="N73">
            <v>34544.9838187702</v>
          </cell>
          <cell r="O73">
            <v>35890.6187624751</v>
          </cell>
          <cell r="P73">
            <v>34805.0251256281</v>
          </cell>
          <cell r="Q73">
            <v>44858.8850967008</v>
          </cell>
          <cell r="R73">
            <v>53606.9013668268</v>
          </cell>
          <cell r="S73">
            <v>55837.7189409369</v>
          </cell>
          <cell r="T73">
            <v>59092.5914348235</v>
          </cell>
          <cell r="U73">
            <v>56751.5358361775</v>
          </cell>
          <cell r="V73">
            <v>51553.3004926109</v>
          </cell>
          <cell r="W73">
            <v>53322.7978037718</v>
          </cell>
          <cell r="X73">
            <v>53933.0704546534</v>
          </cell>
          <cell r="Y73">
            <v>57040.1686724154</v>
          </cell>
          <cell r="Z73">
            <v>61489.7730832794</v>
          </cell>
          <cell r="AA73">
            <v>69662.7178883518</v>
          </cell>
          <cell r="AB73">
            <v>79393.789355218</v>
          </cell>
          <cell r="AC73">
            <v>93267.8363720405</v>
          </cell>
          <cell r="AD73">
            <v>72170.857074261</v>
          </cell>
        </row>
        <row r="74">
          <cell r="B74" t="str">
            <v>Philippines</v>
          </cell>
          <cell r="C74">
            <v>32450.3977973946</v>
          </cell>
          <cell r="D74">
            <v>35646.6431863259</v>
          </cell>
          <cell r="E74">
            <v>37140.1601815331</v>
          </cell>
          <cell r="F74">
            <v>33212.1304492896</v>
          </cell>
          <cell r="G74">
            <v>31408.4797003563</v>
          </cell>
          <cell r="H74">
            <v>30734.2662260038</v>
          </cell>
          <cell r="I74">
            <v>29868.3622802085</v>
          </cell>
          <cell r="J74">
            <v>33195.9701711502</v>
          </cell>
          <cell r="K74">
            <v>37885.4889524872</v>
          </cell>
          <cell r="L74">
            <v>42647.1860455917</v>
          </cell>
          <cell r="M74">
            <v>44163.9952063068</v>
          </cell>
          <cell r="N74">
            <v>45321.2161843671</v>
          </cell>
          <cell r="O74">
            <v>52981.5361769302</v>
          </cell>
          <cell r="P74">
            <v>54368.2844268763</v>
          </cell>
          <cell r="Q74">
            <v>64084.4601244644</v>
          </cell>
          <cell r="R74">
            <v>75525.1408107476</v>
          </cell>
          <cell r="S74">
            <v>84371.3533235647</v>
          </cell>
          <cell r="T74">
            <v>83735.9847224603</v>
          </cell>
          <cell r="U74">
            <v>66596.3752879923</v>
          </cell>
          <cell r="V74">
            <v>76157.1354929928</v>
          </cell>
          <cell r="W74">
            <v>75912.1112864812</v>
          </cell>
          <cell r="X74">
            <v>71215.6359789107</v>
          </cell>
          <cell r="Y74">
            <v>76813.9153172229</v>
          </cell>
          <cell r="Z74">
            <v>79633.5157739377</v>
          </cell>
          <cell r="AA74">
            <v>86703.1089446659</v>
          </cell>
          <cell r="AB74">
            <v>98371.4374883041</v>
          </cell>
          <cell r="AC74">
            <v>116931.424877942</v>
          </cell>
          <cell r="AD74">
            <v>91690.6804804145</v>
          </cell>
        </row>
        <row r="75">
          <cell r="B75" t="str">
            <v>Samoa</v>
          </cell>
          <cell r="C75">
            <v>104.395084367546</v>
          </cell>
          <cell r="D75">
            <v>98.123931930852</v>
          </cell>
          <cell r="E75">
            <v>100.636105526944</v>
          </cell>
          <cell r="F75">
            <v>92.8672120742569</v>
          </cell>
          <cell r="G75">
            <v>91.1330590049305</v>
          </cell>
          <cell r="H75">
            <v>86.9917301318852</v>
          </cell>
          <cell r="I75">
            <v>92.4328443903243</v>
          </cell>
          <cell r="J75">
            <v>102.054244847316</v>
          </cell>
          <cell r="K75">
            <v>113.852705407713</v>
          </cell>
          <cell r="L75">
            <v>116.459365531522</v>
          </cell>
          <cell r="M75">
            <v>149.947907122143</v>
          </cell>
          <cell r="N75">
            <v>145.234226898255</v>
          </cell>
          <cell r="O75">
            <v>158.873527546087</v>
          </cell>
          <cell r="P75">
            <v>163.236487753317</v>
          </cell>
          <cell r="Q75">
            <v>129.948306172213</v>
          </cell>
          <cell r="R75">
            <v>199.135359458421</v>
          </cell>
          <cell r="S75">
            <v>212.401990088553</v>
          </cell>
          <cell r="T75">
            <v>230.603485894517</v>
          </cell>
          <cell r="U75">
            <v>224.039659337125</v>
          </cell>
          <cell r="V75">
            <v>218.240849153693</v>
          </cell>
          <cell r="W75">
            <v>219.659628831286</v>
          </cell>
          <cell r="X75">
            <v>231.894341152826</v>
          </cell>
          <cell r="Y75">
            <v>255.611627945212</v>
          </cell>
          <cell r="Z75">
            <v>283.757777452926</v>
          </cell>
          <cell r="AA75">
            <v>308.882002248747</v>
          </cell>
          <cell r="AB75">
            <v>339.937904344941</v>
          </cell>
          <cell r="AC75">
            <v>364.627346511415</v>
          </cell>
          <cell r="AD75">
            <v>310.563331700648</v>
          </cell>
        </row>
        <row r="76">
          <cell r="B76" t="str">
            <v>Serbia and Montenegro</v>
          </cell>
          <cell r="U76">
            <v>16092.6464221874</v>
          </cell>
          <cell r="V76">
            <v>11132.9371064052</v>
          </cell>
          <cell r="W76">
            <v>8963.3246050938</v>
          </cell>
          <cell r="X76">
            <v>11758.5378582996</v>
          </cell>
          <cell r="Y76">
            <v>15831.4713297037</v>
          </cell>
          <cell r="Z76">
            <v>20339.6839185137</v>
          </cell>
          <cell r="AA76">
            <v>24517.8979383456</v>
          </cell>
          <cell r="AB76">
            <v>26231.5052555076</v>
          </cell>
          <cell r="AC76">
            <v>31588.8856472072</v>
          </cell>
          <cell r="AD76">
            <v>23701.8888178556</v>
          </cell>
        </row>
        <row r="77">
          <cell r="B77" t="str">
            <v>Sri Lanka</v>
          </cell>
          <cell r="C77">
            <v>4001.87492439821</v>
          </cell>
          <cell r="D77">
            <v>4416.76192455575</v>
          </cell>
          <cell r="E77">
            <v>4768.30674610801</v>
          </cell>
          <cell r="F77">
            <v>5147.31383823062</v>
          </cell>
          <cell r="G77">
            <v>6033.59277912224</v>
          </cell>
          <cell r="H77">
            <v>5968.43483654575</v>
          </cell>
          <cell r="I77">
            <v>6396.17480658718</v>
          </cell>
          <cell r="J77">
            <v>6660.57981237215</v>
          </cell>
          <cell r="K77">
            <v>6961.59314237925</v>
          </cell>
          <cell r="L77">
            <v>6987.84919688185</v>
          </cell>
          <cell r="M77">
            <v>8031.96638620502</v>
          </cell>
          <cell r="N77">
            <v>9000.03625684348</v>
          </cell>
          <cell r="O77">
            <v>9703.09465344502</v>
          </cell>
          <cell r="P77">
            <v>10338.2158923231</v>
          </cell>
          <cell r="Q77">
            <v>11718.7562449229</v>
          </cell>
          <cell r="R77">
            <v>13029.2935469464</v>
          </cell>
          <cell r="S77">
            <v>13897.3752464975</v>
          </cell>
          <cell r="T77">
            <v>15090.7527900221</v>
          </cell>
          <cell r="U77">
            <v>15794.9438468836</v>
          </cell>
          <cell r="V77">
            <v>15657.3505230023</v>
          </cell>
          <cell r="W77">
            <v>16331.8627961302</v>
          </cell>
          <cell r="X77">
            <v>15745.6875474923</v>
          </cell>
          <cell r="Y77">
            <v>16536.1786827412</v>
          </cell>
          <cell r="Z77">
            <v>18246.4137039125</v>
          </cell>
          <cell r="AA77">
            <v>20054.8631826007</v>
          </cell>
          <cell r="AB77">
            <v>23534.1745843404</v>
          </cell>
          <cell r="AC77">
            <v>26794.4588182206</v>
          </cell>
          <cell r="AD77">
            <v>21033.2177943631</v>
          </cell>
        </row>
        <row r="78">
          <cell r="B78" t="str">
            <v>Swaziland</v>
          </cell>
          <cell r="C78">
            <v>542.593560500084</v>
          </cell>
          <cell r="D78">
            <v>575.601721291292</v>
          </cell>
          <cell r="E78">
            <v>505.429161371108</v>
          </cell>
          <cell r="F78">
            <v>521.111597420398</v>
          </cell>
          <cell r="G78">
            <v>460.53582400109</v>
          </cell>
          <cell r="H78">
            <v>367.412515123163</v>
          </cell>
          <cell r="I78">
            <v>452.411000164476</v>
          </cell>
          <cell r="J78">
            <v>584.477106999999</v>
          </cell>
          <cell r="K78">
            <v>695.816835583333</v>
          </cell>
          <cell r="L78">
            <v>698.544034500001</v>
          </cell>
          <cell r="M78">
            <v>859.905893333335</v>
          </cell>
          <cell r="N78">
            <v>910.190549333335</v>
          </cell>
          <cell r="O78">
            <v>1002.5855825</v>
          </cell>
          <cell r="P78">
            <v>1062.70353191333</v>
          </cell>
          <cell r="Q78">
            <v>1146.35789244433</v>
          </cell>
          <cell r="R78">
            <v>1364.62924240317</v>
          </cell>
          <cell r="S78">
            <v>1331.30856868667</v>
          </cell>
          <cell r="T78">
            <v>1436.51495120833</v>
          </cell>
          <cell r="U78">
            <v>1357.32965409417</v>
          </cell>
          <cell r="V78">
            <v>1377.098203845</v>
          </cell>
          <cell r="W78">
            <v>1389.64428359264</v>
          </cell>
          <cell r="X78">
            <v>1260.71997303298</v>
          </cell>
          <cell r="Y78">
            <v>1194.31369752294</v>
          </cell>
          <cell r="Z78">
            <v>1906.53958517853</v>
          </cell>
          <cell r="AA78">
            <v>2386.11451340331</v>
          </cell>
          <cell r="AB78">
            <v>2608.59394624466</v>
          </cell>
          <cell r="AC78">
            <v>2636.91852941176</v>
          </cell>
          <cell r="AD78">
            <v>2146.49605435224</v>
          </cell>
        </row>
        <row r="79">
          <cell r="B79" t="str">
            <v>Syrian Arab Republic</v>
          </cell>
          <cell r="C79">
            <v>12979.7472952586</v>
          </cell>
          <cell r="D79">
            <v>16652.4056532129</v>
          </cell>
          <cell r="E79">
            <v>17414.6841612298</v>
          </cell>
          <cell r="F79">
            <v>18649.1099837591</v>
          </cell>
          <cell r="G79">
            <v>19170.9929513361</v>
          </cell>
          <cell r="H79">
            <v>21176.8454298393</v>
          </cell>
          <cell r="I79">
            <v>25428.2450506474</v>
          </cell>
          <cell r="J79">
            <v>32496.6931034621</v>
          </cell>
          <cell r="K79">
            <v>16537.5118966007</v>
          </cell>
          <cell r="L79">
            <v>9848.75148225545</v>
          </cell>
          <cell r="M79">
            <v>12302.9802842733</v>
          </cell>
          <cell r="N79">
            <v>14156.4289463121</v>
          </cell>
          <cell r="O79">
            <v>13682.9135380997</v>
          </cell>
          <cell r="P79">
            <v>13643.6337654856</v>
          </cell>
          <cell r="Q79">
            <v>15152.5289153177</v>
          </cell>
          <cell r="R79">
            <v>16644.9677002498</v>
          </cell>
          <cell r="S79">
            <v>17834.5324488098</v>
          </cell>
          <cell r="T79">
            <v>16645.7747362438</v>
          </cell>
          <cell r="U79">
            <v>16184.0526506142</v>
          </cell>
          <cell r="V79">
            <v>16834.3662531386</v>
          </cell>
          <cell r="W79">
            <v>19860.6508795668</v>
          </cell>
          <cell r="X79">
            <v>21017.0706166583</v>
          </cell>
          <cell r="Y79">
            <v>22780.284028495</v>
          </cell>
          <cell r="Z79">
            <v>22718.6374623768</v>
          </cell>
          <cell r="AA79">
            <v>24702.5033474521</v>
          </cell>
          <cell r="AB79">
            <v>27369.0684889869</v>
          </cell>
          <cell r="AC79">
            <v>31504.5703753118</v>
          </cell>
          <cell r="AD79">
            <v>25815.0127405245</v>
          </cell>
        </row>
        <row r="80">
          <cell r="B80" t="str">
            <v>Thailand</v>
          </cell>
          <cell r="C80">
            <v>32353.3771543373</v>
          </cell>
          <cell r="D80">
            <v>34847.9112858083</v>
          </cell>
          <cell r="E80">
            <v>36590.9634309931</v>
          </cell>
          <cell r="F80">
            <v>40043.1063421572</v>
          </cell>
          <cell r="G80">
            <v>41798.7345539832</v>
          </cell>
          <cell r="H80">
            <v>38900.3997292534</v>
          </cell>
          <cell r="I80">
            <v>43096.5809294145</v>
          </cell>
          <cell r="J80">
            <v>50535.0458911515</v>
          </cell>
          <cell r="K80">
            <v>61666.953289264</v>
          </cell>
          <cell r="L80">
            <v>72251.1876217511</v>
          </cell>
          <cell r="M80">
            <v>85640.0265157624</v>
          </cell>
          <cell r="N80">
            <v>96187.5560372502</v>
          </cell>
          <cell r="O80">
            <v>109426.058327319</v>
          </cell>
          <cell r="P80">
            <v>121795.521009697</v>
          </cell>
          <cell r="Q80">
            <v>144307.793240557</v>
          </cell>
          <cell r="R80">
            <v>168018.562249823</v>
          </cell>
          <cell r="S80">
            <v>181947.626669868</v>
          </cell>
          <cell r="T80">
            <v>150891.453057817</v>
          </cell>
          <cell r="U80">
            <v>111859.659430401</v>
          </cell>
          <cell r="V80">
            <v>122629.745730968</v>
          </cell>
          <cell r="W80">
            <v>122725.247705559</v>
          </cell>
          <cell r="X80">
            <v>115536.405150354</v>
          </cell>
          <cell r="Y80">
            <v>126876.918690024</v>
          </cell>
          <cell r="Z80">
            <v>142640.054927991</v>
          </cell>
          <cell r="AA80">
            <v>161349.014307345</v>
          </cell>
          <cell r="AB80">
            <v>176221.706973278</v>
          </cell>
          <cell r="AC80">
            <v>206257.919746568</v>
          </cell>
          <cell r="AD80">
            <v>162669.122929041</v>
          </cell>
        </row>
        <row r="81">
          <cell r="B81" t="str">
            <v>Tonga</v>
          </cell>
          <cell r="C81">
            <v>56.0814336430438</v>
          </cell>
          <cell r="D81">
            <v>62.2588080765292</v>
          </cell>
          <cell r="E81">
            <v>62.0529999466603</v>
          </cell>
          <cell r="F81">
            <v>60.8759487568325</v>
          </cell>
          <cell r="G81">
            <v>64.212159437341</v>
          </cell>
          <cell r="H81">
            <v>60.0364761907852</v>
          </cell>
          <cell r="I81">
            <v>71.3502983989439</v>
          </cell>
          <cell r="J81">
            <v>77.3416023665204</v>
          </cell>
          <cell r="K81">
            <v>90.926056077811</v>
          </cell>
          <cell r="L81">
            <v>110.070557476212</v>
          </cell>
          <cell r="M81">
            <v>113.042164411699</v>
          </cell>
          <cell r="N81">
            <v>135.032801513656</v>
          </cell>
          <cell r="O81">
            <v>140.232717243402</v>
          </cell>
          <cell r="P81">
            <v>144.906053488453</v>
          </cell>
          <cell r="Q81">
            <v>149.417131216933</v>
          </cell>
          <cell r="R81">
            <v>160.811189305622</v>
          </cell>
          <cell r="S81">
            <v>174.584936000673</v>
          </cell>
          <cell r="T81">
            <v>172.976111525091</v>
          </cell>
          <cell r="U81">
            <v>167.164185898206</v>
          </cell>
          <cell r="V81">
            <v>155.101485088258</v>
          </cell>
          <cell r="W81">
            <v>158.134356848495</v>
          </cell>
          <cell r="X81">
            <v>141.624185576787</v>
          </cell>
          <cell r="Y81">
            <v>142.577775438747</v>
          </cell>
          <cell r="Z81">
            <v>159.202692228388</v>
          </cell>
          <cell r="AA81">
            <v>182.078015714908</v>
          </cell>
          <cell r="AB81">
            <v>215.388457520749</v>
          </cell>
          <cell r="AC81">
            <v>224.055453623308</v>
          </cell>
          <cell r="AD81">
            <v>184.66047890522</v>
          </cell>
        </row>
        <row r="82">
          <cell r="B82" t="str">
            <v>Tunisia</v>
          </cell>
          <cell r="C82">
            <v>8741.97513578607</v>
          </cell>
          <cell r="D82">
            <v>8428.51324508593</v>
          </cell>
          <cell r="E82">
            <v>8133.40167372375</v>
          </cell>
          <cell r="F82">
            <v>8350.17748493044</v>
          </cell>
          <cell r="G82">
            <v>8254.89237669623</v>
          </cell>
          <cell r="H82">
            <v>8410.06639226113</v>
          </cell>
          <cell r="I82">
            <v>9018.13598971433</v>
          </cell>
          <cell r="J82">
            <v>9696.27142281539</v>
          </cell>
          <cell r="K82">
            <v>10096.2927855044</v>
          </cell>
          <cell r="L82">
            <v>10101.970240993</v>
          </cell>
          <cell r="M82">
            <v>12314.3572811112</v>
          </cell>
          <cell r="N82">
            <v>13009.7339390007</v>
          </cell>
          <cell r="O82">
            <v>18272.2749886929</v>
          </cell>
          <cell r="P82">
            <v>14608.946896483</v>
          </cell>
          <cell r="Q82">
            <v>15632.4634242784</v>
          </cell>
          <cell r="R82">
            <v>18028.9701839712</v>
          </cell>
          <cell r="S82">
            <v>19587.3227861105</v>
          </cell>
          <cell r="T82">
            <v>18897.0069626548</v>
          </cell>
          <cell r="U82">
            <v>19835.3261825215</v>
          </cell>
          <cell r="V82">
            <v>20760.3500504881</v>
          </cell>
          <cell r="W82">
            <v>19455.5993000875</v>
          </cell>
          <cell r="X82">
            <v>19988.3227914089</v>
          </cell>
          <cell r="Y82">
            <v>21053.9482322049</v>
          </cell>
          <cell r="Z82">
            <v>25000.2651747891</v>
          </cell>
          <cell r="AA82">
            <v>28129.265355279</v>
          </cell>
          <cell r="AB82">
            <v>28958.9178356713</v>
          </cell>
          <cell r="AC82">
            <v>30619.9018385823</v>
          </cell>
          <cell r="AD82">
            <v>26752.4596873053</v>
          </cell>
        </row>
        <row r="83">
          <cell r="B83" t="str">
            <v>Turkmenistan</v>
          </cell>
          <cell r="O83">
            <v>950.61996705966</v>
          </cell>
          <cell r="P83">
            <v>5362.77791984289</v>
          </cell>
          <cell r="Q83">
            <v>3633.33333333333</v>
          </cell>
          <cell r="R83">
            <v>5873.87387387387</v>
          </cell>
          <cell r="S83">
            <v>2379.2817679558</v>
          </cell>
          <cell r="T83">
            <v>2681.14252098309</v>
          </cell>
          <cell r="U83">
            <v>2861.88190519469</v>
          </cell>
          <cell r="V83">
            <v>3857.11538461538</v>
          </cell>
          <cell r="W83">
            <v>5022.11538461538</v>
          </cell>
          <cell r="X83">
            <v>6933.46153846154</v>
          </cell>
          <cell r="Y83">
            <v>8700</v>
          </cell>
          <cell r="Z83">
            <v>11424.2307692308</v>
          </cell>
          <cell r="AA83">
            <v>14195.5769230769</v>
          </cell>
          <cell r="AB83">
            <v>17174.4230769231</v>
          </cell>
          <cell r="AC83">
            <v>21845.8661538462</v>
          </cell>
          <cell r="AD83">
            <v>14668.0193846154</v>
          </cell>
        </row>
        <row r="84">
          <cell r="B84" t="str">
            <v>Ukraine</v>
          </cell>
          <cell r="O84">
            <v>20784.3294581979</v>
          </cell>
          <cell r="P84">
            <v>29654.6</v>
          </cell>
          <cell r="Q84">
            <v>36477.8484848485</v>
          </cell>
          <cell r="R84">
            <v>37023.0364928877</v>
          </cell>
          <cell r="S84">
            <v>44596.8970201973</v>
          </cell>
          <cell r="T84">
            <v>50149.0531302371</v>
          </cell>
          <cell r="U84">
            <v>41891.7925683953</v>
          </cell>
          <cell r="V84">
            <v>31568.7320821397</v>
          </cell>
          <cell r="W84">
            <v>31261.7183191794</v>
          </cell>
          <cell r="X84">
            <v>38008.6370574439</v>
          </cell>
          <cell r="Y84">
            <v>42392.8960312394</v>
          </cell>
          <cell r="Z84">
            <v>50132.953288203</v>
          </cell>
          <cell r="AA84">
            <v>64883.0607257003</v>
          </cell>
          <cell r="AB84">
            <v>86044.373185711</v>
          </cell>
          <cell r="AC84">
            <v>106072.018742952</v>
          </cell>
          <cell r="AD84">
            <v>69905.0603947612</v>
          </cell>
        </row>
        <row r="85">
          <cell r="B85" t="str">
            <v>Vanuatu</v>
          </cell>
          <cell r="C85">
            <v>108.138398406475</v>
          </cell>
          <cell r="D85">
            <v>101.524571603204</v>
          </cell>
          <cell r="E85">
            <v>102.166268610503</v>
          </cell>
          <cell r="F85">
            <v>104.747876605656</v>
          </cell>
          <cell r="G85">
            <v>127.510715925064</v>
          </cell>
          <cell r="H85">
            <v>121.221140517565</v>
          </cell>
          <cell r="I85">
            <v>117.73876877273</v>
          </cell>
          <cell r="J85">
            <v>125.130164109062</v>
          </cell>
          <cell r="K85">
            <v>147.360559968939</v>
          </cell>
          <cell r="L85">
            <v>144.637021900393</v>
          </cell>
          <cell r="M85">
            <v>156.799456988896</v>
          </cell>
          <cell r="N85">
            <v>186.934913403663</v>
          </cell>
          <cell r="O85">
            <v>195.158256526708</v>
          </cell>
          <cell r="P85">
            <v>200.96507507113</v>
          </cell>
          <cell r="Q85">
            <v>219.894005125845</v>
          </cell>
          <cell r="R85">
            <v>233.801707840974</v>
          </cell>
          <cell r="S85">
            <v>245.287379994999</v>
          </cell>
          <cell r="T85">
            <v>255.886074666733</v>
          </cell>
          <cell r="U85">
            <v>254.261821153795</v>
          </cell>
          <cell r="V85">
            <v>251.008022358582</v>
          </cell>
          <cell r="W85">
            <v>244.557174237477</v>
          </cell>
          <cell r="X85">
            <v>234.962580645161</v>
          </cell>
          <cell r="Y85">
            <v>229.557346232594</v>
          </cell>
          <cell r="Z85">
            <v>279.754751853341</v>
          </cell>
          <cell r="AA85">
            <v>329.73432328473</v>
          </cell>
          <cell r="AB85">
            <v>367.748579274573</v>
          </cell>
          <cell r="AC85">
            <v>387.206815058018</v>
          </cell>
          <cell r="AD85">
            <v>318.800363140651</v>
          </cell>
        </row>
        <row r="86">
          <cell r="B86" t="str">
            <v>Bangladesh</v>
          </cell>
          <cell r="C86">
            <v>19506.6236657095</v>
          </cell>
          <cell r="D86">
            <v>19010.6110869477</v>
          </cell>
          <cell r="E86">
            <v>17407.8140396531</v>
          </cell>
          <cell r="F86">
            <v>18242.5247587284</v>
          </cell>
          <cell r="G86">
            <v>20740.982947813</v>
          </cell>
          <cell r="H86">
            <v>21336.889178892</v>
          </cell>
          <cell r="I86">
            <v>22369.9555035206</v>
          </cell>
          <cell r="J86">
            <v>24679.2928341025</v>
          </cell>
          <cell r="K86">
            <v>26636.5259574817</v>
          </cell>
          <cell r="L86">
            <v>29344.375581035</v>
          </cell>
          <cell r="M86">
            <v>30496.6977696898</v>
          </cell>
          <cell r="N86">
            <v>31432.3078317366</v>
          </cell>
          <cell r="O86">
            <v>31438.6562007458</v>
          </cell>
          <cell r="P86">
            <v>32954.2425324778</v>
          </cell>
          <cell r="Q86">
            <v>35801.7466997147</v>
          </cell>
          <cell r="R86">
            <v>39579.8301906928</v>
          </cell>
          <cell r="S86">
            <v>41515.9953934562</v>
          </cell>
          <cell r="T86">
            <v>43387.9630508433</v>
          </cell>
          <cell r="U86">
            <v>44757.2717871844</v>
          </cell>
          <cell r="V86">
            <v>46529.3957062589</v>
          </cell>
          <cell r="W86">
            <v>47047.9782643439</v>
          </cell>
          <cell r="X86">
            <v>47193.9493489428</v>
          </cell>
          <cell r="Y86">
            <v>49559.5892067441</v>
          </cell>
          <cell r="Z86">
            <v>54475.7320889203</v>
          </cell>
          <cell r="AA86">
            <v>59120.2039790135</v>
          </cell>
          <cell r="AB86">
            <v>61280.3357868469</v>
          </cell>
          <cell r="AC86">
            <v>65215.7076208833</v>
          </cell>
          <cell r="AD86">
            <v>57930.3137364816</v>
          </cell>
        </row>
        <row r="87">
          <cell r="B87" t="str">
            <v>Bhutan</v>
          </cell>
          <cell r="C87">
            <v>130.81756289213</v>
          </cell>
          <cell r="D87">
            <v>147.36560806073</v>
          </cell>
          <cell r="E87">
            <v>154.924708576229</v>
          </cell>
          <cell r="F87">
            <v>173.991210627104</v>
          </cell>
          <cell r="G87">
            <v>170.62858972434</v>
          </cell>
          <cell r="H87">
            <v>175.123017601845</v>
          </cell>
          <cell r="I87">
            <v>207.260544707815</v>
          </cell>
          <cell r="J87">
            <v>249.331362894563</v>
          </cell>
          <cell r="K87">
            <v>269.258588183368</v>
          </cell>
          <cell r="L87">
            <v>258.774342516203</v>
          </cell>
          <cell r="M87">
            <v>278.592148278969</v>
          </cell>
          <cell r="N87">
            <v>237.400631722177</v>
          </cell>
          <cell r="O87">
            <v>238.904374520348</v>
          </cell>
          <cell r="P87">
            <v>224.685857071232</v>
          </cell>
          <cell r="Q87">
            <v>263.991025036629</v>
          </cell>
          <cell r="R87">
            <v>293.90967653154</v>
          </cell>
          <cell r="S87">
            <v>320.908213303414</v>
          </cell>
          <cell r="T87">
            <v>367.317931593344</v>
          </cell>
          <cell r="U87">
            <v>411.930190153686</v>
          </cell>
          <cell r="V87">
            <v>430.312279877906</v>
          </cell>
          <cell r="W87">
            <v>459.67318748754</v>
          </cell>
          <cell r="X87">
            <v>492.735503341237</v>
          </cell>
          <cell r="Y87">
            <v>544.575814146443</v>
          </cell>
          <cell r="Z87">
            <v>610.661381180889</v>
          </cell>
          <cell r="AA87">
            <v>708.610438229465</v>
          </cell>
          <cell r="AB87">
            <v>827.505043712172</v>
          </cell>
          <cell r="AC87">
            <v>982.595051866113</v>
          </cell>
          <cell r="AD87">
            <v>734.789545827016</v>
          </cell>
        </row>
        <row r="88">
          <cell r="B88" t="str">
            <v>Cambodia</v>
          </cell>
          <cell r="C88">
            <v>132.071566467376</v>
          </cell>
          <cell r="D88">
            <v>132.071566467376</v>
          </cell>
          <cell r="E88">
            <v>132.071566467376</v>
          </cell>
          <cell r="F88">
            <v>150.317883586896</v>
          </cell>
          <cell r="G88">
            <v>168.153682783844</v>
          </cell>
          <cell r="H88">
            <v>186.723293220006</v>
          </cell>
          <cell r="I88">
            <v>205.399814786684</v>
          </cell>
          <cell r="J88">
            <v>140.832835797292</v>
          </cell>
          <cell r="K88">
            <v>276.098148750648</v>
          </cell>
          <cell r="L88">
            <v>346.360411496841</v>
          </cell>
          <cell r="M88">
            <v>899.378924695329</v>
          </cell>
          <cell r="N88">
            <v>2010.8313608746</v>
          </cell>
          <cell r="O88">
            <v>2438.87413417168</v>
          </cell>
          <cell r="P88">
            <v>2426.510010921</v>
          </cell>
          <cell r="Q88">
            <v>2759.64345847225</v>
          </cell>
          <cell r="R88">
            <v>3420.20973422081</v>
          </cell>
          <cell r="S88">
            <v>3481.33481573581</v>
          </cell>
          <cell r="T88">
            <v>3386.65028208041</v>
          </cell>
          <cell r="U88">
            <v>3105.14238263752</v>
          </cell>
          <cell r="V88">
            <v>3515.85857667397</v>
          </cell>
          <cell r="W88">
            <v>3655.173730971</v>
          </cell>
          <cell r="X88">
            <v>3970.0954685645</v>
          </cell>
          <cell r="Y88">
            <v>4280.26546138405</v>
          </cell>
          <cell r="Z88">
            <v>4585.45472412779</v>
          </cell>
          <cell r="AA88">
            <v>5306.61438386782</v>
          </cell>
          <cell r="AB88">
            <v>6232.61228854237</v>
          </cell>
          <cell r="AC88">
            <v>7095.501138773</v>
          </cell>
          <cell r="AD88">
            <v>5500.08959933901</v>
          </cell>
        </row>
        <row r="89">
          <cell r="B89" t="str">
            <v>Haiti</v>
          </cell>
          <cell r="C89">
            <v>1545.69152069543</v>
          </cell>
          <cell r="D89">
            <v>1701.60075826622</v>
          </cell>
          <cell r="E89">
            <v>1769.76871712046</v>
          </cell>
          <cell r="F89">
            <v>1899.5432751903</v>
          </cell>
          <cell r="G89">
            <v>2104.80313594252</v>
          </cell>
          <cell r="H89">
            <v>2337.24981439971</v>
          </cell>
          <cell r="I89">
            <v>2596.91366603002</v>
          </cell>
          <cell r="J89">
            <v>1279.44755521208</v>
          </cell>
          <cell r="K89">
            <v>841.290799536444</v>
          </cell>
          <cell r="L89">
            <v>777.694755334686</v>
          </cell>
          <cell r="M89">
            <v>989.89374860943</v>
          </cell>
          <cell r="N89">
            <v>887.783810663579</v>
          </cell>
          <cell r="O89">
            <v>532.895679392509</v>
          </cell>
          <cell r="P89">
            <v>610.281272512855</v>
          </cell>
          <cell r="Q89">
            <v>1731.08914448735</v>
          </cell>
          <cell r="R89">
            <v>2541.58454152241</v>
          </cell>
          <cell r="S89">
            <v>2864.28802791163</v>
          </cell>
          <cell r="T89">
            <v>3115.54681481204</v>
          </cell>
          <cell r="U89">
            <v>3639.21710839161</v>
          </cell>
          <cell r="V89">
            <v>3972.33203671508</v>
          </cell>
          <cell r="W89">
            <v>3514.37354686354</v>
          </cell>
          <cell r="X89">
            <v>3415.56145108482</v>
          </cell>
          <cell r="Y89">
            <v>3096.6880896033</v>
          </cell>
          <cell r="Z89">
            <v>2683.50222715299</v>
          </cell>
          <cell r="AA89">
            <v>3531.08973327062</v>
          </cell>
          <cell r="AB89">
            <v>3983.37904025346</v>
          </cell>
          <cell r="AC89">
            <v>4472.81623022941</v>
          </cell>
          <cell r="AD89">
            <v>3553.49506410196</v>
          </cell>
        </row>
        <row r="90">
          <cell r="B90" t="str">
            <v>India</v>
          </cell>
          <cell r="C90">
            <v>176623.705151226</v>
          </cell>
          <cell r="D90">
            <v>189022.144469975</v>
          </cell>
          <cell r="E90">
            <v>195434.352104451</v>
          </cell>
          <cell r="F90">
            <v>211259.909979928</v>
          </cell>
          <cell r="G90">
            <v>211999.734733068</v>
          </cell>
          <cell r="H90">
            <v>219901.346556409</v>
          </cell>
          <cell r="I90">
            <v>242060.206941875</v>
          </cell>
          <cell r="J90">
            <v>267136.02391344</v>
          </cell>
          <cell r="K90">
            <v>293120.575843013</v>
          </cell>
          <cell r="L90">
            <v>291957.520055275</v>
          </cell>
          <cell r="M90">
            <v>315566.834952492</v>
          </cell>
          <cell r="N90">
            <v>280078.8506121</v>
          </cell>
          <cell r="O90">
            <v>281750.080547619</v>
          </cell>
          <cell r="P90">
            <v>274825.700745133</v>
          </cell>
          <cell r="Q90">
            <v>313010.582199425</v>
          </cell>
          <cell r="R90">
            <v>355623.610712405</v>
          </cell>
          <cell r="S90">
            <v>376355.146443549</v>
          </cell>
          <cell r="T90">
            <v>409979.594979943</v>
          </cell>
          <cell r="U90">
            <v>412685.408646313</v>
          </cell>
          <cell r="V90">
            <v>440759.935560992</v>
          </cell>
          <cell r="W90">
            <v>461329.008544265</v>
          </cell>
          <cell r="X90">
            <v>473866.914286016</v>
          </cell>
          <cell r="Y90">
            <v>494848.456371373</v>
          </cell>
          <cell r="Z90">
            <v>576547.159974098</v>
          </cell>
          <cell r="AA90">
            <v>667342.415117667</v>
          </cell>
          <cell r="AB90">
            <v>780783.870226927</v>
          </cell>
          <cell r="AC90">
            <v>886866.787175974</v>
          </cell>
          <cell r="AD90">
            <v>681277.737773208</v>
          </cell>
        </row>
        <row r="91">
          <cell r="B91" t="str">
            <v>Kyrgyz Republic</v>
          </cell>
          <cell r="O91">
            <v>920.496854132354</v>
          </cell>
          <cell r="P91">
            <v>666.836908266148</v>
          </cell>
          <cell r="Q91">
            <v>1109.56762897699</v>
          </cell>
          <cell r="R91">
            <v>1493.57996052441</v>
          </cell>
          <cell r="S91">
            <v>1812.52519570638</v>
          </cell>
          <cell r="T91">
            <v>1762.83535880593</v>
          </cell>
          <cell r="U91">
            <v>1673.97225131185</v>
          </cell>
          <cell r="V91">
            <v>1266.63495119218</v>
          </cell>
          <cell r="W91">
            <v>1367.92821076315</v>
          </cell>
          <cell r="X91">
            <v>1525.24405029476</v>
          </cell>
          <cell r="Y91">
            <v>1606.43114360532</v>
          </cell>
          <cell r="Z91">
            <v>1919.17842973768</v>
          </cell>
          <cell r="AA91">
            <v>2214.58905779352</v>
          </cell>
          <cell r="AB91">
            <v>2459.58467501919</v>
          </cell>
          <cell r="AC91">
            <v>2821.8027938607</v>
          </cell>
          <cell r="AD91">
            <v>2204.31722000328</v>
          </cell>
        </row>
        <row r="92">
          <cell r="B92" t="str">
            <v>Lao PDR</v>
          </cell>
          <cell r="C92">
            <v>956.877414077077</v>
          </cell>
          <cell r="D92">
            <v>559.202155795106</v>
          </cell>
          <cell r="E92">
            <v>559.583400014056</v>
          </cell>
          <cell r="F92">
            <v>1023.73826531398</v>
          </cell>
          <cell r="G92">
            <v>1465.8148251505</v>
          </cell>
          <cell r="H92">
            <v>1843.21198293505</v>
          </cell>
          <cell r="I92">
            <v>1288.86234971599</v>
          </cell>
          <cell r="J92">
            <v>907.835004605729</v>
          </cell>
          <cell r="K92">
            <v>591.391921343673</v>
          </cell>
          <cell r="L92">
            <v>730.479462506021</v>
          </cell>
          <cell r="M92">
            <v>871.550497866287</v>
          </cell>
          <cell r="N92">
            <v>1027.02702702703</v>
          </cell>
          <cell r="O92">
            <v>1177.54532775453</v>
          </cell>
          <cell r="P92">
            <v>1326.35983263598</v>
          </cell>
          <cell r="Q92">
            <v>1541.02920723227</v>
          </cell>
          <cell r="R92">
            <v>1790.53627760252</v>
          </cell>
          <cell r="S92">
            <v>1863.62900178157</v>
          </cell>
          <cell r="T92">
            <v>1758.42650109034</v>
          </cell>
          <cell r="U92">
            <v>1285.62765312311</v>
          </cell>
          <cell r="V92">
            <v>1472.99145750143</v>
          </cell>
          <cell r="W92">
            <v>1735.11910511702</v>
          </cell>
          <cell r="X92">
            <v>1761.6915861811</v>
          </cell>
          <cell r="Y92">
            <v>1829.50195451344</v>
          </cell>
          <cell r="Z92">
            <v>2148.87198661808</v>
          </cell>
          <cell r="AA92">
            <v>2508.04587714784</v>
          </cell>
          <cell r="AB92">
            <v>2884.70688972556</v>
          </cell>
          <cell r="AC92">
            <v>3533.91455513211</v>
          </cell>
          <cell r="AD92">
            <v>2581.00825262741</v>
          </cell>
        </row>
        <row r="93">
          <cell r="B93" t="str">
            <v>Mongolia</v>
          </cell>
          <cell r="C93">
            <v>2282.12845736275</v>
          </cell>
          <cell r="D93">
            <v>2387.74939009524</v>
          </cell>
          <cell r="E93">
            <v>2478.88233581997</v>
          </cell>
          <cell r="F93">
            <v>2569.58950018688</v>
          </cell>
          <cell r="G93">
            <v>2373.53575667969</v>
          </cell>
          <cell r="H93">
            <v>2756.44123007842</v>
          </cell>
          <cell r="I93">
            <v>3042.48386153385</v>
          </cell>
          <cell r="J93">
            <v>3418.87350514983</v>
          </cell>
          <cell r="K93">
            <v>3433.66682975708</v>
          </cell>
          <cell r="L93">
            <v>3576.98030864927</v>
          </cell>
          <cell r="M93">
            <v>2240.89942742907</v>
          </cell>
          <cell r="N93">
            <v>2360.25806925206</v>
          </cell>
          <cell r="O93">
            <v>1319.9442487405</v>
          </cell>
          <cell r="P93">
            <v>660.437007809276</v>
          </cell>
          <cell r="Q93">
            <v>786.004189550116</v>
          </cell>
          <cell r="R93">
            <v>1226.56761145376</v>
          </cell>
          <cell r="S93">
            <v>1178.98504879605</v>
          </cell>
          <cell r="T93">
            <v>1053.97917011626</v>
          </cell>
          <cell r="U93">
            <v>972.128800160281</v>
          </cell>
          <cell r="V93">
            <v>905.543863516127</v>
          </cell>
          <cell r="W93">
            <v>947.452336023237</v>
          </cell>
          <cell r="X93">
            <v>1018.14773311721</v>
          </cell>
          <cell r="Y93">
            <v>1121.22196425301</v>
          </cell>
          <cell r="Z93">
            <v>1285.32538768459</v>
          </cell>
          <cell r="AA93">
            <v>1625.20416399111</v>
          </cell>
          <cell r="AB93">
            <v>2094.42034424212</v>
          </cell>
          <cell r="AC93">
            <v>2802.74659408796</v>
          </cell>
          <cell r="AD93">
            <v>1785.78369085176</v>
          </cell>
        </row>
        <row r="94">
          <cell r="B94" t="str">
            <v>Myanmar</v>
          </cell>
          <cell r="C94">
            <v>6255.22455868338</v>
          </cell>
          <cell r="D94">
            <v>6295.95957479919</v>
          </cell>
          <cell r="E94">
            <v>6355.25022555035</v>
          </cell>
          <cell r="F94">
            <v>6557.47531544345</v>
          </cell>
          <cell r="G94">
            <v>6694.74448250307</v>
          </cell>
          <cell r="H94">
            <v>7333.26392842321</v>
          </cell>
          <cell r="I94">
            <v>8853.93656815115</v>
          </cell>
          <cell r="J94">
            <v>11274.577058656</v>
          </cell>
          <cell r="K94">
            <v>12620.6244979011</v>
          </cell>
          <cell r="L94">
            <v>19875.9777902904</v>
          </cell>
          <cell r="M94">
            <v>2788.49737652582</v>
          </cell>
          <cell r="N94">
            <v>2377.35152205764</v>
          </cell>
          <cell r="O94">
            <v>2684.09554794457</v>
          </cell>
          <cell r="P94">
            <v>3138.51591079566</v>
          </cell>
          <cell r="Q94">
            <v>4119.68852862266</v>
          </cell>
          <cell r="R94">
            <v>5486.50954361338</v>
          </cell>
          <cell r="S94">
            <v>4955.38069031147</v>
          </cell>
          <cell r="T94">
            <v>4656.2118315246</v>
          </cell>
          <cell r="U94">
            <v>6459.46210370426</v>
          </cell>
          <cell r="V94">
            <v>8486.83366611124</v>
          </cell>
          <cell r="W94">
            <v>8905.06895069704</v>
          </cell>
          <cell r="X94">
            <v>6477.78977405532</v>
          </cell>
          <cell r="Y94">
            <v>6777.632777843</v>
          </cell>
          <cell r="Z94">
            <v>10467.1091521801</v>
          </cell>
          <cell r="AA94">
            <v>10785.774743107</v>
          </cell>
          <cell r="AB94">
            <v>12150.8307271694</v>
          </cell>
          <cell r="AC94">
            <v>13001.5680951842</v>
          </cell>
          <cell r="AD94">
            <v>10636.5830990967</v>
          </cell>
        </row>
        <row r="95">
          <cell r="B95" t="str">
            <v>Nepal</v>
          </cell>
          <cell r="C95">
            <v>1844.29103711431</v>
          </cell>
          <cell r="D95">
            <v>2097.99688498498</v>
          </cell>
          <cell r="E95">
            <v>2129.03003497848</v>
          </cell>
          <cell r="F95">
            <v>2261.81943123638</v>
          </cell>
          <cell r="G95">
            <v>1965.10261577338</v>
          </cell>
          <cell r="H95">
            <v>2352.82828282828</v>
          </cell>
          <cell r="I95">
            <v>2814.34343434343</v>
          </cell>
          <cell r="J95">
            <v>2943.04147465438</v>
          </cell>
          <cell r="K95">
            <v>3464.23423423423</v>
          </cell>
          <cell r="L95">
            <v>3473.50194552529</v>
          </cell>
          <cell r="M95">
            <v>3618.4744576627</v>
          </cell>
          <cell r="N95">
            <v>3921.47608489072</v>
          </cell>
          <cell r="O95">
            <v>3401.21158129176</v>
          </cell>
          <cell r="P95">
            <v>3660.04166666667</v>
          </cell>
          <cell r="Q95">
            <v>4066.77551020408</v>
          </cell>
          <cell r="R95">
            <v>4401.10441767068</v>
          </cell>
          <cell r="S95">
            <v>4521.58038147139</v>
          </cell>
          <cell r="T95">
            <v>4918.69191653516</v>
          </cell>
          <cell r="U95">
            <v>4856.25504439064</v>
          </cell>
          <cell r="V95">
            <v>5033.64238410596</v>
          </cell>
          <cell r="W95">
            <v>5494.25220790502</v>
          </cell>
          <cell r="X95">
            <v>5595.57823129252</v>
          </cell>
          <cell r="Y95">
            <v>5568.37876991966</v>
          </cell>
          <cell r="Z95">
            <v>5873.19840836484</v>
          </cell>
          <cell r="AA95">
            <v>6757.41750749932</v>
          </cell>
          <cell r="AB95">
            <v>7515.37264343766</v>
          </cell>
          <cell r="AC95">
            <v>7993.51641849604</v>
          </cell>
          <cell r="AD95">
            <v>6741.5767495435</v>
          </cell>
        </row>
        <row r="96">
          <cell r="B96" t="str">
            <v>Pakistan</v>
          </cell>
          <cell r="C96">
            <v>28632.2878340658</v>
          </cell>
          <cell r="D96">
            <v>30837.9345741558</v>
          </cell>
          <cell r="E96">
            <v>31302.5233964008</v>
          </cell>
          <cell r="F96">
            <v>32338.7561978542</v>
          </cell>
          <cell r="G96">
            <v>33762.3288633713</v>
          </cell>
          <cell r="H96">
            <v>34940.8229419198</v>
          </cell>
          <cell r="I96">
            <v>36432.2058045996</v>
          </cell>
          <cell r="J96">
            <v>38982.8616797252</v>
          </cell>
          <cell r="K96">
            <v>42241.2720462335</v>
          </cell>
          <cell r="L96">
            <v>43868.8187742585</v>
          </cell>
          <cell r="M96">
            <v>48043.5421645705</v>
          </cell>
          <cell r="N96">
            <v>55007.4703373234</v>
          </cell>
          <cell r="O96">
            <v>59407.1698771217</v>
          </cell>
          <cell r="P96">
            <v>62879.9860192419</v>
          </cell>
          <cell r="Q96">
            <v>63388.6621557531</v>
          </cell>
          <cell r="R96">
            <v>74065.9908902769</v>
          </cell>
          <cell r="S96">
            <v>77344.5741186629</v>
          </cell>
          <cell r="T96">
            <v>76261.3259387596</v>
          </cell>
          <cell r="U96">
            <v>75966.4784484199</v>
          </cell>
          <cell r="V96">
            <v>71248.0249213704</v>
          </cell>
          <cell r="W96">
            <v>74080.3170285117</v>
          </cell>
          <cell r="X96">
            <v>71457.2120039609</v>
          </cell>
          <cell r="Y96">
            <v>71853.6645628082</v>
          </cell>
          <cell r="Z96">
            <v>82591.550022241</v>
          </cell>
          <cell r="AA96">
            <v>98093.8563754286</v>
          </cell>
          <cell r="AB96">
            <v>110970.142535468</v>
          </cell>
          <cell r="AC96">
            <v>128995.850297185</v>
          </cell>
          <cell r="AD96">
            <v>98501.0127586262</v>
          </cell>
        </row>
        <row r="97">
          <cell r="B97" t="str">
            <v>Papua New Guinea</v>
          </cell>
          <cell r="C97">
            <v>2767.3031026253</v>
          </cell>
          <cell r="D97">
            <v>2715.64544913742</v>
          </cell>
          <cell r="E97">
            <v>2576</v>
          </cell>
          <cell r="F97">
            <v>2572.113655437</v>
          </cell>
          <cell r="G97">
            <v>2375.64303287855</v>
          </cell>
          <cell r="H97">
            <v>2200.3</v>
          </cell>
          <cell r="I97">
            <v>2393.63673805601</v>
          </cell>
          <cell r="J97">
            <v>2630.65741658408</v>
          </cell>
          <cell r="K97">
            <v>3657.43625245183</v>
          </cell>
          <cell r="L97">
            <v>3558.89226454779</v>
          </cell>
          <cell r="M97">
            <v>3219.59388737701</v>
          </cell>
          <cell r="N97">
            <v>3787.28991596639</v>
          </cell>
          <cell r="O97">
            <v>4377.98051005598</v>
          </cell>
          <cell r="P97">
            <v>4974.55028618152</v>
          </cell>
          <cell r="Q97">
            <v>5502.78606965174</v>
          </cell>
          <cell r="R97">
            <v>4853.63942646713</v>
          </cell>
          <cell r="S97">
            <v>5152.57450519451</v>
          </cell>
          <cell r="T97">
            <v>4936.95955369596</v>
          </cell>
          <cell r="U97">
            <v>3789.25900747791</v>
          </cell>
          <cell r="V97">
            <v>3462.44656234067</v>
          </cell>
          <cell r="W97">
            <v>3527.97506885056</v>
          </cell>
          <cell r="X97">
            <v>3082.48584220358</v>
          </cell>
          <cell r="Y97">
            <v>2902.19367047633</v>
          </cell>
          <cell r="Z97">
            <v>3502.68959558516</v>
          </cell>
          <cell r="AA97">
            <v>3514.37460070554</v>
          </cell>
          <cell r="AB97">
            <v>4010.98240200821</v>
          </cell>
          <cell r="AC97">
            <v>4338.01401693085</v>
          </cell>
          <cell r="AD97">
            <v>3653.65085714122</v>
          </cell>
        </row>
        <row r="98">
          <cell r="B98" t="str">
            <v>Rwanda</v>
          </cell>
          <cell r="C98">
            <v>1310.10369754502</v>
          </cell>
          <cell r="D98">
            <v>1487.21030850945</v>
          </cell>
          <cell r="E98">
            <v>1586.51914018516</v>
          </cell>
          <cell r="F98">
            <v>1694.77822929045</v>
          </cell>
          <cell r="G98">
            <v>1623.73810375561</v>
          </cell>
          <cell r="H98">
            <v>1928.72827582544</v>
          </cell>
          <cell r="I98">
            <v>2184.84901948</v>
          </cell>
          <cell r="J98">
            <v>2425.99673231914</v>
          </cell>
          <cell r="K98">
            <v>2595.83074564031</v>
          </cell>
          <cell r="L98">
            <v>2710.40869461063</v>
          </cell>
          <cell r="M98">
            <v>2591.80992736077</v>
          </cell>
          <cell r="N98">
            <v>1911.97059293591</v>
          </cell>
          <cell r="O98">
            <v>2028.98965521069</v>
          </cell>
          <cell r="P98">
            <v>1971.52505605598</v>
          </cell>
          <cell r="Q98">
            <v>1178.3615230437</v>
          </cell>
          <cell r="R98">
            <v>1293.42422756599</v>
          </cell>
          <cell r="S98">
            <v>1383.64064016214</v>
          </cell>
          <cell r="T98">
            <v>1846.42011365845</v>
          </cell>
          <cell r="U98">
            <v>1980.56579784489</v>
          </cell>
          <cell r="V98">
            <v>1908.90305651062</v>
          </cell>
          <cell r="W98">
            <v>1793.64697214001</v>
          </cell>
          <cell r="X98">
            <v>1703.56846233781</v>
          </cell>
          <cell r="Y98">
            <v>1732.01782971731</v>
          </cell>
          <cell r="Z98">
            <v>1683.77903989858</v>
          </cell>
          <cell r="AA98">
            <v>1834.72484541469</v>
          </cell>
          <cell r="AB98">
            <v>2153.49370274561</v>
          </cell>
          <cell r="AC98">
            <v>2396.97272676856</v>
          </cell>
          <cell r="AD98">
            <v>1960.19762890895</v>
          </cell>
        </row>
        <row r="99">
          <cell r="B99" t="str">
            <v>Tajikistan</v>
          </cell>
          <cell r="O99">
            <v>291.336029014093</v>
          </cell>
          <cell r="P99">
            <v>677.980329919451</v>
          </cell>
          <cell r="Q99">
            <v>829.365718925842</v>
          </cell>
          <cell r="R99">
            <v>569.301467897963</v>
          </cell>
          <cell r="S99">
            <v>1051.6937064924</v>
          </cell>
          <cell r="T99">
            <v>1121.28477843454</v>
          </cell>
          <cell r="U99">
            <v>1320.03115953381</v>
          </cell>
          <cell r="V99">
            <v>1086.68574314089</v>
          </cell>
          <cell r="W99">
            <v>990.968095804002</v>
          </cell>
          <cell r="X99">
            <v>1056.84880460324</v>
          </cell>
          <cell r="Y99">
            <v>1211.89187753816</v>
          </cell>
          <cell r="Z99">
            <v>1554.73498022505</v>
          </cell>
          <cell r="AA99">
            <v>2073.21842318215</v>
          </cell>
          <cell r="AB99">
            <v>2310.74403818328</v>
          </cell>
          <cell r="AC99">
            <v>2811.32609738023</v>
          </cell>
          <cell r="AD99">
            <v>1992.38308330177</v>
          </cell>
        </row>
        <row r="100">
          <cell r="B100" t="str">
            <v>Uzbekistan</v>
          </cell>
          <cell r="O100">
            <v>3570.96141357049</v>
          </cell>
          <cell r="P100">
            <v>5501.880891186</v>
          </cell>
          <cell r="Q100">
            <v>6521.33011504988</v>
          </cell>
          <cell r="R100">
            <v>10167.7564012872</v>
          </cell>
          <cell r="S100">
            <v>13922.3754363008</v>
          </cell>
          <cell r="T100">
            <v>14704.6106676083</v>
          </cell>
          <cell r="U100">
            <v>14948.1355902386</v>
          </cell>
          <cell r="V100">
            <v>17041.4186640527</v>
          </cell>
          <cell r="W100">
            <v>13717.3361625178</v>
          </cell>
          <cell r="X100">
            <v>11631.6943458627</v>
          </cell>
          <cell r="Y100">
            <v>9657.0675833103</v>
          </cell>
          <cell r="Z100">
            <v>10128.6712850566</v>
          </cell>
          <cell r="AA100">
            <v>12001.4530753682</v>
          </cell>
          <cell r="AB100">
            <v>13669.5664677547</v>
          </cell>
          <cell r="AC100">
            <v>16088.2491644625</v>
          </cell>
          <cell r="AD100">
            <v>12309.0015151905</v>
          </cell>
        </row>
        <row r="101">
          <cell r="B101" t="str">
            <v>Vietnam</v>
          </cell>
          <cell r="C101">
            <v>27846.6261393762</v>
          </cell>
          <cell r="D101">
            <v>13875.0147194235</v>
          </cell>
          <cell r="E101">
            <v>18404.94385251</v>
          </cell>
          <cell r="F101">
            <v>27725.8349652</v>
          </cell>
          <cell r="G101">
            <v>48176.6898694605</v>
          </cell>
          <cell r="H101">
            <v>14999.2421681154</v>
          </cell>
          <cell r="I101">
            <v>33872.6772732205</v>
          </cell>
          <cell r="J101">
            <v>42045.0117045208</v>
          </cell>
          <cell r="K101">
            <v>23234.130859375</v>
          </cell>
          <cell r="L101">
            <v>6293.31093884641</v>
          </cell>
          <cell r="M101">
            <v>6471.74489568466</v>
          </cell>
          <cell r="N101">
            <v>7642.39651373072</v>
          </cell>
          <cell r="O101">
            <v>9866.99775267188</v>
          </cell>
          <cell r="P101">
            <v>13180.9556626714</v>
          </cell>
          <cell r="Q101">
            <v>16278.8181054263</v>
          </cell>
          <cell r="R101">
            <v>20737.0123184964</v>
          </cell>
          <cell r="S101">
            <v>24657.3352914726</v>
          </cell>
          <cell r="T101">
            <v>26843.6233951499</v>
          </cell>
          <cell r="U101">
            <v>27209.5266807356</v>
          </cell>
          <cell r="V101">
            <v>28683.7279910111</v>
          </cell>
          <cell r="W101">
            <v>31195.6078565036</v>
          </cell>
          <cell r="X101">
            <v>32504.2670419388</v>
          </cell>
          <cell r="Y101">
            <v>35147.8999906157</v>
          </cell>
          <cell r="Z101">
            <v>39629.8519327876</v>
          </cell>
          <cell r="AA101">
            <v>45547.8538371785</v>
          </cell>
          <cell r="AB101">
            <v>53052.5062537707</v>
          </cell>
          <cell r="AC101">
            <v>60995.258733934</v>
          </cell>
          <cell r="AD101">
            <v>46874.6741496573</v>
          </cell>
        </row>
        <row r="102">
          <cell r="B102" t="str">
            <v>Yemen, Rep.</v>
          </cell>
          <cell r="C102">
            <v>3968.73651052899</v>
          </cell>
          <cell r="D102">
            <v>5116.06594431866</v>
          </cell>
          <cell r="E102">
            <v>6215.49234077339</v>
          </cell>
          <cell r="F102">
            <v>6798.58624433889</v>
          </cell>
          <cell r="G102">
            <v>6738.45946501978</v>
          </cell>
          <cell r="H102">
            <v>6228.26793328495</v>
          </cell>
          <cell r="I102">
            <v>5817.53208941935</v>
          </cell>
          <cell r="J102">
            <v>6255.11388782192</v>
          </cell>
          <cell r="K102">
            <v>8280.28041685399</v>
          </cell>
          <cell r="L102">
            <v>7810.58683783219</v>
          </cell>
          <cell r="M102">
            <v>10729.9606904803</v>
          </cell>
          <cell r="N102">
            <v>12531.3905079101</v>
          </cell>
          <cell r="O102">
            <v>16021.898417985</v>
          </cell>
          <cell r="P102">
            <v>19904.5795170691</v>
          </cell>
          <cell r="Q102">
            <v>25861.8651124063</v>
          </cell>
          <cell r="R102">
            <v>12756.6172839506</v>
          </cell>
          <cell r="S102">
            <v>6425.08539896645</v>
          </cell>
          <cell r="T102">
            <v>6797.24671307038</v>
          </cell>
          <cell r="U102">
            <v>6212.7907889671</v>
          </cell>
          <cell r="V102">
            <v>7529.7760894572</v>
          </cell>
          <cell r="W102">
            <v>9561.40372670807</v>
          </cell>
          <cell r="X102">
            <v>9532.66346552848</v>
          </cell>
          <cell r="Y102">
            <v>9984.51223504961</v>
          </cell>
          <cell r="Z102">
            <v>11869.4097446194</v>
          </cell>
          <cell r="AA102">
            <v>13564.6911796631</v>
          </cell>
          <cell r="AB102">
            <v>15193.1309208161</v>
          </cell>
          <cell r="AC102">
            <v>18699.5555479197</v>
          </cell>
          <cell r="AD102">
            <v>13862.2599256136</v>
          </cell>
        </row>
        <row r="103">
          <cell r="B103" t="str">
            <v>Benin</v>
          </cell>
          <cell r="C103">
            <v>1585.86558598317</v>
          </cell>
          <cell r="D103">
            <v>1072.72094641614</v>
          </cell>
          <cell r="E103">
            <v>1062.00743494424</v>
          </cell>
          <cell r="F103">
            <v>940.14430567874</v>
          </cell>
          <cell r="G103">
            <v>1002.8378079668</v>
          </cell>
          <cell r="H103">
            <v>1045.66954547478</v>
          </cell>
          <cell r="I103">
            <v>1335.68010857481</v>
          </cell>
          <cell r="J103">
            <v>1562.39273295956</v>
          </cell>
          <cell r="K103">
            <v>1626.41122060132</v>
          </cell>
          <cell r="L103">
            <v>1502.31407031238</v>
          </cell>
          <cell r="M103">
            <v>1845.01974179568</v>
          </cell>
          <cell r="N103">
            <v>1877.84300171922</v>
          </cell>
          <cell r="O103">
            <v>2151.63209792588</v>
          </cell>
          <cell r="P103">
            <v>2106.24971747422</v>
          </cell>
          <cell r="Q103">
            <v>1598.08946070522</v>
          </cell>
          <cell r="R103">
            <v>2169.83764951943</v>
          </cell>
          <cell r="S103">
            <v>2360.89690617996</v>
          </cell>
          <cell r="T103">
            <v>2268.1826237092</v>
          </cell>
          <cell r="U103">
            <v>2454.70895065478</v>
          </cell>
          <cell r="V103">
            <v>2492.23222103362</v>
          </cell>
          <cell r="W103">
            <v>2382.55616768288</v>
          </cell>
          <cell r="X103">
            <v>2501.62902649615</v>
          </cell>
          <cell r="Y103">
            <v>2817.17396630674</v>
          </cell>
          <cell r="Z103">
            <v>3564.92603516694</v>
          </cell>
          <cell r="AA103">
            <v>4052.78516828937</v>
          </cell>
          <cell r="AB103">
            <v>4405.52318824421</v>
          </cell>
          <cell r="AC103">
            <v>4759.94145664163</v>
          </cell>
          <cell r="AD103">
            <v>3920.06996292978</v>
          </cell>
        </row>
        <row r="104">
          <cell r="B104" t="str">
            <v>Burkina Faso</v>
          </cell>
          <cell r="C104">
            <v>2121.25606610757</v>
          </cell>
          <cell r="D104">
            <v>1845.62720517876</v>
          </cell>
          <cell r="E104">
            <v>1719.23934407673</v>
          </cell>
          <cell r="F104">
            <v>1571.19299853193</v>
          </cell>
          <cell r="G104">
            <v>1404.37267048163</v>
          </cell>
          <cell r="H104">
            <v>1552.50349966522</v>
          </cell>
          <cell r="I104">
            <v>2036.33806554062</v>
          </cell>
          <cell r="J104">
            <v>2369.80788590055</v>
          </cell>
          <cell r="K104">
            <v>2616.0249335111</v>
          </cell>
          <cell r="L104">
            <v>2615.57374946924</v>
          </cell>
          <cell r="M104">
            <v>3101.35532211856</v>
          </cell>
          <cell r="N104">
            <v>3135.01116585729</v>
          </cell>
          <cell r="O104">
            <v>3356.71540292418</v>
          </cell>
          <cell r="P104">
            <v>3199.56561661252</v>
          </cell>
          <cell r="Q104">
            <v>1924.30296431644</v>
          </cell>
          <cell r="R104">
            <v>2379.51919069742</v>
          </cell>
          <cell r="S104">
            <v>2586.55148087025</v>
          </cell>
          <cell r="T104">
            <v>2447.6702378879</v>
          </cell>
          <cell r="U104">
            <v>2804.90367955646</v>
          </cell>
          <cell r="V104">
            <v>3014.66142489334</v>
          </cell>
          <cell r="W104">
            <v>2610.91380900868</v>
          </cell>
          <cell r="X104">
            <v>2815.28711462642</v>
          </cell>
          <cell r="Y104">
            <v>3301.20009678487</v>
          </cell>
          <cell r="Z104">
            <v>4278.9017122586</v>
          </cell>
          <cell r="AA104">
            <v>5114.13028661759</v>
          </cell>
          <cell r="AB104">
            <v>5623.68282863818</v>
          </cell>
          <cell r="AC104">
            <v>6055.29131676004</v>
          </cell>
          <cell r="AD104">
            <v>4874.64124821186</v>
          </cell>
        </row>
        <row r="105">
          <cell r="B105" t="str">
            <v>Burundi</v>
          </cell>
          <cell r="C105">
            <v>951.188888888889</v>
          </cell>
          <cell r="D105">
            <v>989.844444444444</v>
          </cell>
          <cell r="E105">
            <v>1045.48888888889</v>
          </cell>
          <cell r="F105">
            <v>1106.96073157612</v>
          </cell>
          <cell r="G105">
            <v>1006.18995906775</v>
          </cell>
          <cell r="H105">
            <v>1171.15751097854</v>
          </cell>
          <cell r="I105">
            <v>1233.61653674345</v>
          </cell>
          <cell r="J105">
            <v>1162.10747814827</v>
          </cell>
          <cell r="K105">
            <v>1089.0811965812</v>
          </cell>
          <cell r="L105">
            <v>1131.58126930107</v>
          </cell>
          <cell r="M105">
            <v>1131.64303805476</v>
          </cell>
          <cell r="N105">
            <v>1167.96310264991</v>
          </cell>
          <cell r="O105">
            <v>1083.03942340312</v>
          </cell>
          <cell r="P105">
            <v>938.709943158415</v>
          </cell>
          <cell r="Q105">
            <v>925.032404887943</v>
          </cell>
          <cell r="R105">
            <v>1000.43041750498</v>
          </cell>
          <cell r="S105">
            <v>868.980335594115</v>
          </cell>
          <cell r="T105">
            <v>972.856220481008</v>
          </cell>
          <cell r="U105">
            <v>893.695476988531</v>
          </cell>
          <cell r="V105">
            <v>808.150826217145</v>
          </cell>
          <cell r="W105">
            <v>709.114624286546</v>
          </cell>
          <cell r="X105">
            <v>662.345989257585</v>
          </cell>
          <cell r="Y105">
            <v>628.077167228192</v>
          </cell>
          <cell r="Z105">
            <v>595.00114205882</v>
          </cell>
          <cell r="AA105">
            <v>664.493592460573</v>
          </cell>
          <cell r="AB105">
            <v>800.506046175416</v>
          </cell>
          <cell r="AC105">
            <v>908.018414191677</v>
          </cell>
          <cell r="AD105">
            <v>719.219272422936</v>
          </cell>
        </row>
        <row r="106">
          <cell r="B106" t="str">
            <v>Central African Republic</v>
          </cell>
          <cell r="C106">
            <v>797.046573267702</v>
          </cell>
          <cell r="D106">
            <v>802.634968534943</v>
          </cell>
          <cell r="E106">
            <v>731.566294391528</v>
          </cell>
          <cell r="F106">
            <v>666.299270456096</v>
          </cell>
          <cell r="G106">
            <v>637.815818381545</v>
          </cell>
          <cell r="H106">
            <v>845.612785469439</v>
          </cell>
          <cell r="I106">
            <v>1114.74636519831</v>
          </cell>
          <cell r="J106">
            <v>1205.32656762108</v>
          </cell>
          <cell r="K106">
            <v>1276.39792509527</v>
          </cell>
          <cell r="L106">
            <v>1262.93807307095</v>
          </cell>
          <cell r="M106">
            <v>1487.50555524948</v>
          </cell>
          <cell r="N106">
            <v>1404.32817567927</v>
          </cell>
          <cell r="O106">
            <v>1427.54573274396</v>
          </cell>
          <cell r="P106">
            <v>1293.41997457268</v>
          </cell>
          <cell r="Q106">
            <v>853.060158501441</v>
          </cell>
          <cell r="R106">
            <v>1122.09440593068</v>
          </cell>
          <cell r="S106">
            <v>1009.95880741154</v>
          </cell>
          <cell r="T106">
            <v>969.73763242392</v>
          </cell>
          <cell r="U106">
            <v>1027.79732138862</v>
          </cell>
          <cell r="V106">
            <v>1038.71551101688</v>
          </cell>
          <cell r="W106">
            <v>961.924133930874</v>
          </cell>
          <cell r="X106">
            <v>968.420224354397</v>
          </cell>
          <cell r="Y106">
            <v>1045.2158973526</v>
          </cell>
          <cell r="Z106">
            <v>1197.59944284744</v>
          </cell>
          <cell r="AA106">
            <v>1309.02111367633</v>
          </cell>
          <cell r="AB106">
            <v>1376.35260659855</v>
          </cell>
          <cell r="AC106">
            <v>1487.80709697213</v>
          </cell>
          <cell r="AD106">
            <v>1283.19923148941</v>
          </cell>
        </row>
        <row r="107">
          <cell r="B107" t="str">
            <v>Chad</v>
          </cell>
          <cell r="C107">
            <v>652.448888888889</v>
          </cell>
          <cell r="D107">
            <v>771.816283924843</v>
          </cell>
          <cell r="E107">
            <v>745.822182575082</v>
          </cell>
          <cell r="F107">
            <v>746.236816874401</v>
          </cell>
          <cell r="G107">
            <v>801.605504587156</v>
          </cell>
          <cell r="H107">
            <v>868.795904740708</v>
          </cell>
          <cell r="I107">
            <v>1069.77476176725</v>
          </cell>
          <cell r="J107">
            <v>1212.6455906822</v>
          </cell>
          <cell r="K107">
            <v>1417.5897952333</v>
          </cell>
          <cell r="L107">
            <v>1338.87147335423</v>
          </cell>
          <cell r="M107">
            <v>1613.59044995409</v>
          </cell>
          <cell r="N107">
            <v>1598.72385678837</v>
          </cell>
          <cell r="O107">
            <v>1666.4189448509</v>
          </cell>
          <cell r="P107">
            <v>1456.41574442003</v>
          </cell>
          <cell r="Q107">
            <v>1179.84794256702</v>
          </cell>
          <cell r="R107">
            <v>1445.91533508724</v>
          </cell>
          <cell r="S107">
            <v>1607.35299106627</v>
          </cell>
          <cell r="T107">
            <v>1544.68791486513</v>
          </cell>
          <cell r="U107">
            <v>1744.79978083021</v>
          </cell>
          <cell r="V107">
            <v>1536.73284910469</v>
          </cell>
          <cell r="W107">
            <v>1389.12181581812</v>
          </cell>
          <cell r="X107">
            <v>1710.83154408393</v>
          </cell>
          <cell r="Y107">
            <v>1994.56733814395</v>
          </cell>
          <cell r="Z107">
            <v>2727.94041544507</v>
          </cell>
          <cell r="AA107">
            <v>4420.72885887845</v>
          </cell>
          <cell r="AB107">
            <v>5895.69411104691</v>
          </cell>
          <cell r="AC107">
            <v>6547.36552815493</v>
          </cell>
          <cell r="AD107">
            <v>4317.25925033386</v>
          </cell>
        </row>
        <row r="108">
          <cell r="B108" t="str">
            <v>Comoros</v>
          </cell>
          <cell r="C108">
            <v>135.483086349783</v>
          </cell>
          <cell r="D108">
            <v>118.568567663313</v>
          </cell>
          <cell r="E108">
            <v>112.540469851052</v>
          </cell>
          <cell r="F108">
            <v>109.210616146246</v>
          </cell>
          <cell r="G108">
            <v>105.273998466661</v>
          </cell>
          <cell r="H108">
            <v>115.078128477942</v>
          </cell>
          <cell r="I108">
            <v>162.486825197442</v>
          </cell>
          <cell r="J108">
            <v>196.433027767149</v>
          </cell>
          <cell r="K108">
            <v>207.477043428629</v>
          </cell>
          <cell r="L108">
            <v>198.733562169872</v>
          </cell>
          <cell r="M108">
            <v>250.033056637038</v>
          </cell>
          <cell r="N108">
            <v>246.822991439358</v>
          </cell>
          <cell r="O108">
            <v>266.190638104953</v>
          </cell>
          <cell r="P108">
            <v>263.56830060743</v>
          </cell>
          <cell r="Q108">
            <v>185.761287223823</v>
          </cell>
          <cell r="R108">
            <v>231.916115674881</v>
          </cell>
          <cell r="S108">
            <v>230.471130804751</v>
          </cell>
          <cell r="T108">
            <v>212.073938826178</v>
          </cell>
          <cell r="U108">
            <v>215.392264881205</v>
          </cell>
          <cell r="V108">
            <v>222.587757917059</v>
          </cell>
          <cell r="W108">
            <v>201.899875578875</v>
          </cell>
          <cell r="X108">
            <v>220.318484809282</v>
          </cell>
          <cell r="Y108">
            <v>252.040330044502</v>
          </cell>
          <cell r="Z108">
            <v>325.104622137748</v>
          </cell>
          <cell r="AA108">
            <v>362.896765319813</v>
          </cell>
          <cell r="AB108">
            <v>387.709218378962</v>
          </cell>
          <cell r="AC108">
            <v>401.778537077476</v>
          </cell>
          <cell r="AD108">
            <v>345.9058945917</v>
          </cell>
        </row>
        <row r="109">
          <cell r="B109" t="str">
            <v>Congo, Dem. Rep.</v>
          </cell>
          <cell r="C109">
            <v>15474.1009322264</v>
          </cell>
          <cell r="D109">
            <v>13471.0519684596</v>
          </cell>
          <cell r="E109">
            <v>14647.0596738877</v>
          </cell>
          <cell r="F109">
            <v>11813.805002441</v>
          </cell>
          <cell r="G109">
            <v>7883.24892527799</v>
          </cell>
          <cell r="H109">
            <v>7204.74213400681</v>
          </cell>
          <cell r="I109">
            <v>8083.66553983271</v>
          </cell>
          <cell r="J109">
            <v>7653.25138792315</v>
          </cell>
          <cell r="K109">
            <v>8867.21377761103</v>
          </cell>
          <cell r="L109">
            <v>9023.24458686011</v>
          </cell>
          <cell r="M109">
            <v>9348.6820862676</v>
          </cell>
          <cell r="N109">
            <v>9078.37716494631</v>
          </cell>
          <cell r="O109">
            <v>8194.93940802729</v>
          </cell>
          <cell r="P109">
            <v>10702.3544384346</v>
          </cell>
          <cell r="Q109">
            <v>5807.02168997571</v>
          </cell>
          <cell r="R109">
            <v>5643.40482596626</v>
          </cell>
          <cell r="S109">
            <v>7240.636625</v>
          </cell>
          <cell r="T109">
            <v>6503.18072166667</v>
          </cell>
          <cell r="U109">
            <v>4757.0618747619</v>
          </cell>
          <cell r="V109">
            <v>4318.65447491667</v>
          </cell>
          <cell r="W109">
            <v>4302.69825429088</v>
          </cell>
          <cell r="X109">
            <v>5155.07143314951</v>
          </cell>
          <cell r="Y109">
            <v>5538.909286505</v>
          </cell>
          <cell r="Z109">
            <v>5680.52770348786</v>
          </cell>
          <cell r="AA109">
            <v>6539.31610359426</v>
          </cell>
          <cell r="AB109">
            <v>7095.53834689988</v>
          </cell>
          <cell r="AC109">
            <v>8543.3237179107</v>
          </cell>
          <cell r="AD109">
            <v>6679.52303167954</v>
          </cell>
        </row>
        <row r="110">
          <cell r="B110" t="str">
            <v>Cote d'Ivoire</v>
          </cell>
          <cell r="C110">
            <v>10039.5834417314</v>
          </cell>
          <cell r="D110">
            <v>8320.7595775218</v>
          </cell>
          <cell r="E110">
            <v>7465.80215753944</v>
          </cell>
          <cell r="F110">
            <v>6736.91591165144</v>
          </cell>
          <cell r="G110">
            <v>6716.71016509754</v>
          </cell>
          <cell r="H110">
            <v>6851.02424403559</v>
          </cell>
          <cell r="I110">
            <v>9169.96204255854</v>
          </cell>
          <cell r="J110">
            <v>10087.6614879895</v>
          </cell>
          <cell r="K110">
            <v>10194.8300035697</v>
          </cell>
          <cell r="L110">
            <v>9757.46275431745</v>
          </cell>
          <cell r="M110">
            <v>10796.1484223742</v>
          </cell>
          <cell r="N110">
            <v>10492.870522901</v>
          </cell>
          <cell r="O110">
            <v>11153.0147104009</v>
          </cell>
          <cell r="P110">
            <v>11046.2513584398</v>
          </cell>
          <cell r="Q110">
            <v>8313.66515707823</v>
          </cell>
          <cell r="R110">
            <v>11001.202163895</v>
          </cell>
          <cell r="S110">
            <v>12138.1059421423</v>
          </cell>
          <cell r="T110">
            <v>11831.0937349044</v>
          </cell>
          <cell r="U110">
            <v>12881.0102796372</v>
          </cell>
          <cell r="V110">
            <v>12573.3067689307</v>
          </cell>
          <cell r="W110">
            <v>10447.6953500532</v>
          </cell>
          <cell r="X110">
            <v>10554.454232997</v>
          </cell>
          <cell r="Y110">
            <v>11526.8210975785</v>
          </cell>
          <cell r="Z110">
            <v>13764.3360449069</v>
          </cell>
          <cell r="AA110">
            <v>15501.4880724992</v>
          </cell>
          <cell r="AB110">
            <v>16372.852373805</v>
          </cell>
          <cell r="AC110">
            <v>17338.9149962704</v>
          </cell>
          <cell r="AD110">
            <v>14900.882517012</v>
          </cell>
        </row>
        <row r="111">
          <cell r="B111" t="str">
            <v>Eritrea</v>
          </cell>
          <cell r="O111">
            <v>780.392857142857</v>
          </cell>
          <cell r="P111">
            <v>470.61626935578</v>
          </cell>
          <cell r="Q111">
            <v>534.208985131002</v>
          </cell>
          <cell r="R111">
            <v>588.757193594948</v>
          </cell>
          <cell r="S111">
            <v>695.833957872799</v>
          </cell>
          <cell r="T111">
            <v>689.980987923514</v>
          </cell>
          <cell r="U111">
            <v>748.247443084754</v>
          </cell>
          <cell r="V111">
            <v>729.96331236247</v>
          </cell>
          <cell r="W111">
            <v>638.260307767678</v>
          </cell>
          <cell r="X111">
            <v>675.184171778622</v>
          </cell>
          <cell r="Y111">
            <v>634.842948172995</v>
          </cell>
          <cell r="Z111">
            <v>584.774040035089</v>
          </cell>
          <cell r="AA111">
            <v>634.832583147927</v>
          </cell>
          <cell r="AB111">
            <v>961.151439319516</v>
          </cell>
          <cell r="AC111">
            <v>1160.01126390453</v>
          </cell>
          <cell r="AD111">
            <v>795.122454916011</v>
          </cell>
        </row>
        <row r="112">
          <cell r="B112" t="str">
            <v>Ethiopia</v>
          </cell>
          <cell r="C112">
            <v>7084.5226413415</v>
          </cell>
          <cell r="D112">
            <v>7269.5757534457</v>
          </cell>
          <cell r="E112">
            <v>7649.01244411082</v>
          </cell>
          <cell r="F112">
            <v>8502.74499810739</v>
          </cell>
          <cell r="G112">
            <v>8034.41597337116</v>
          </cell>
          <cell r="H112">
            <v>9408.7551947957</v>
          </cell>
          <cell r="I112">
            <v>9773.74942386116</v>
          </cell>
          <cell r="J112">
            <v>10447.1885253062</v>
          </cell>
          <cell r="K112">
            <v>10825.9132636389</v>
          </cell>
          <cell r="L112">
            <v>11389.2709735016</v>
          </cell>
          <cell r="M112">
            <v>12082.5769352691</v>
          </cell>
          <cell r="N112">
            <v>13361.4467391711</v>
          </cell>
          <cell r="O112">
            <v>14098.0122807535</v>
          </cell>
          <cell r="P112">
            <v>8771.08592319051</v>
          </cell>
          <cell r="Q112">
            <v>7804.00405764402</v>
          </cell>
          <cell r="R112">
            <v>8088.42925170068</v>
          </cell>
          <cell r="S112">
            <v>8467.18167456556</v>
          </cell>
          <cell r="T112">
            <v>8546.37101119099</v>
          </cell>
          <cell r="U112">
            <v>7749.09433962264</v>
          </cell>
          <cell r="V112">
            <v>7604.47322375398</v>
          </cell>
          <cell r="W112">
            <v>7899.64646712463</v>
          </cell>
          <cell r="X112">
            <v>7879.01259445844</v>
          </cell>
          <cell r="Y112">
            <v>7428.4858948847</v>
          </cell>
          <cell r="Z112">
            <v>8029.58577854222</v>
          </cell>
          <cell r="AA112">
            <v>9484.74886942926</v>
          </cell>
          <cell r="AB112">
            <v>11373.2816595178</v>
          </cell>
          <cell r="AC112">
            <v>13315.403109396</v>
          </cell>
          <cell r="AD112">
            <v>9926.301062354</v>
          </cell>
        </row>
        <row r="113">
          <cell r="B113" t="str">
            <v>Gambia, The</v>
          </cell>
          <cell r="C113">
            <v>252.539166632031</v>
          </cell>
          <cell r="D113">
            <v>272.537698919979</v>
          </cell>
          <cell r="E113">
            <v>239.610012111425</v>
          </cell>
          <cell r="F113">
            <v>244.707778647872</v>
          </cell>
          <cell r="G113">
            <v>209.821505932559</v>
          </cell>
          <cell r="H113">
            <v>190.896375705032</v>
          </cell>
          <cell r="I113">
            <v>214.504607763025</v>
          </cell>
          <cell r="J113">
            <v>203.576817154462</v>
          </cell>
          <cell r="K113">
            <v>242.651369273884</v>
          </cell>
          <cell r="L113">
            <v>276.306774940145</v>
          </cell>
          <cell r="M113">
            <v>290.981331323728</v>
          </cell>
          <cell r="N113">
            <v>350.177948304521</v>
          </cell>
          <cell r="O113">
            <v>332.976674139707</v>
          </cell>
          <cell r="P113">
            <v>375.264793534516</v>
          </cell>
          <cell r="Q113">
            <v>366.62566040047</v>
          </cell>
          <cell r="R113">
            <v>381.469213341888</v>
          </cell>
          <cell r="S113">
            <v>400.471220778311</v>
          </cell>
          <cell r="T113">
            <v>409.808696246148</v>
          </cell>
          <cell r="U113">
            <v>420.845735039195</v>
          </cell>
          <cell r="V113">
            <v>431.93503255422</v>
          </cell>
          <cell r="W113">
            <v>420.903700750556</v>
          </cell>
          <cell r="X113">
            <v>417.917555058684</v>
          </cell>
          <cell r="Y113">
            <v>369.727136588737</v>
          </cell>
          <cell r="Z113">
            <v>353.025147137856</v>
          </cell>
          <cell r="AA113">
            <v>401.021471133514</v>
          </cell>
          <cell r="AB113">
            <v>461.320089602413</v>
          </cell>
          <cell r="AC113">
            <v>506.715527890337</v>
          </cell>
          <cell r="AD113">
            <v>418.361874470571</v>
          </cell>
        </row>
        <row r="114">
          <cell r="B114" t="str">
            <v>Ghana</v>
          </cell>
          <cell r="C114">
            <v>15719.6819754844</v>
          </cell>
          <cell r="D114">
            <v>27826.1015400343</v>
          </cell>
          <cell r="E114">
            <v>33124.0179034832</v>
          </cell>
          <cell r="F114">
            <v>21961.1795662634</v>
          </cell>
          <cell r="G114">
            <v>7921.90397868345</v>
          </cell>
          <cell r="H114">
            <v>6647.11662732802</v>
          </cell>
          <cell r="I114">
            <v>6040.29858602423</v>
          </cell>
          <cell r="J114">
            <v>5112.94163093436</v>
          </cell>
          <cell r="K114">
            <v>5508.63171336418</v>
          </cell>
          <cell r="L114">
            <v>5576.92210358826</v>
          </cell>
          <cell r="M114">
            <v>6613.5572273972</v>
          </cell>
          <cell r="N114">
            <v>7327.54349395959</v>
          </cell>
          <cell r="O114">
            <v>6756.81009318323</v>
          </cell>
          <cell r="P114">
            <v>5965.69658981631</v>
          </cell>
          <cell r="Q114">
            <v>5440.30632732113</v>
          </cell>
          <cell r="R114">
            <v>6457.44056813013</v>
          </cell>
          <cell r="S114">
            <v>6925.53181742757</v>
          </cell>
          <cell r="T114">
            <v>6884.02568896836</v>
          </cell>
          <cell r="U114">
            <v>7474.02930381824</v>
          </cell>
          <cell r="V114">
            <v>7709.81396802343</v>
          </cell>
          <cell r="W114">
            <v>4977.49259211677</v>
          </cell>
          <cell r="X114">
            <v>5309.15830400125</v>
          </cell>
          <cell r="Y114">
            <v>6159.619078754</v>
          </cell>
          <cell r="Z114">
            <v>7624.16712211394</v>
          </cell>
          <cell r="AA114">
            <v>8871.87200211928</v>
          </cell>
          <cell r="AB114">
            <v>10720.3465842128</v>
          </cell>
          <cell r="AC114">
            <v>12893.7719796544</v>
          </cell>
          <cell r="AD114">
            <v>9253.95535337088</v>
          </cell>
        </row>
        <row r="115">
          <cell r="B115" t="str">
            <v>Guinea</v>
          </cell>
          <cell r="C115">
            <v>1724.76014455982</v>
          </cell>
          <cell r="D115">
            <v>1710.98984925243</v>
          </cell>
          <cell r="E115">
            <v>1678.33521570988</v>
          </cell>
          <cell r="F115">
            <v>1641.43924190556</v>
          </cell>
          <cell r="G115">
            <v>1672.28267981804</v>
          </cell>
          <cell r="H115">
            <v>1777.0655600245</v>
          </cell>
          <cell r="I115">
            <v>1922.6008993841</v>
          </cell>
          <cell r="J115">
            <v>2041.53805702893</v>
          </cell>
          <cell r="K115">
            <v>2384.29576372549</v>
          </cell>
          <cell r="L115">
            <v>2432.02938043694</v>
          </cell>
          <cell r="M115">
            <v>2666.75082049987</v>
          </cell>
          <cell r="N115">
            <v>3015.05820558401</v>
          </cell>
          <cell r="O115">
            <v>3284.62039150145</v>
          </cell>
          <cell r="P115">
            <v>3279.09660621358</v>
          </cell>
          <cell r="Q115">
            <v>3383.09294931954</v>
          </cell>
          <cell r="R115">
            <v>3693.71063971809</v>
          </cell>
          <cell r="S115">
            <v>3868.96881752224</v>
          </cell>
          <cell r="T115">
            <v>3783.70043802265</v>
          </cell>
          <cell r="U115">
            <v>3588.37600841533</v>
          </cell>
          <cell r="V115">
            <v>3461.28217474258</v>
          </cell>
          <cell r="W115">
            <v>3112.36255644618</v>
          </cell>
          <cell r="X115">
            <v>3039.11356148281</v>
          </cell>
          <cell r="Y115">
            <v>3210.00177277866</v>
          </cell>
          <cell r="Z115">
            <v>3624.44347802957</v>
          </cell>
          <cell r="AA115">
            <v>3970.18672016155</v>
          </cell>
          <cell r="AB115">
            <v>3331.08097852017</v>
          </cell>
          <cell r="AC115">
            <v>3317.20284277023</v>
          </cell>
          <cell r="AD115">
            <v>3490.58315845204</v>
          </cell>
        </row>
        <row r="116">
          <cell r="B116" t="str">
            <v>Guinea-Bissau</v>
          </cell>
          <cell r="C116">
            <v>138.993685627046</v>
          </cell>
          <cell r="D116">
            <v>177.758925218659</v>
          </cell>
          <cell r="E116">
            <v>202.180381472466</v>
          </cell>
          <cell r="F116">
            <v>228.059407268493</v>
          </cell>
          <cell r="G116">
            <v>158.597331474546</v>
          </cell>
          <cell r="H116">
            <v>233.025024302</v>
          </cell>
          <cell r="I116">
            <v>227.516519841017</v>
          </cell>
          <cell r="J116">
            <v>192.518185472653</v>
          </cell>
          <cell r="K116">
            <v>179.192855528916</v>
          </cell>
          <cell r="L116">
            <v>215.590124312713</v>
          </cell>
          <cell r="M116">
            <v>262.080650161156</v>
          </cell>
          <cell r="N116">
            <v>256.578397692356</v>
          </cell>
          <cell r="O116">
            <v>226.851157172364</v>
          </cell>
          <cell r="P116">
            <v>236.900969626212</v>
          </cell>
          <cell r="Q116">
            <v>235.624431862922</v>
          </cell>
          <cell r="R116">
            <v>253.905719442313</v>
          </cell>
          <cell r="S116">
            <v>270.279061527936</v>
          </cell>
          <cell r="T116">
            <v>271.172219155244</v>
          </cell>
          <cell r="U116">
            <v>205.889129434145</v>
          </cell>
          <cell r="V116">
            <v>224.472940685697</v>
          </cell>
          <cell r="W116">
            <v>216.084383021589</v>
          </cell>
          <cell r="X116">
            <v>199.184313222865</v>
          </cell>
          <cell r="Y116">
            <v>204.32568763257</v>
          </cell>
          <cell r="Z116">
            <v>236.383317707357</v>
          </cell>
          <cell r="AA116">
            <v>270.238495071595</v>
          </cell>
          <cell r="AB116">
            <v>301.635791721478</v>
          </cell>
          <cell r="AC116">
            <v>304.806618389187</v>
          </cell>
          <cell r="AD116">
            <v>263.477982104437</v>
          </cell>
        </row>
        <row r="117">
          <cell r="B117" t="str">
            <v>Kenya</v>
          </cell>
          <cell r="C117">
            <v>10099.4853125093</v>
          </cell>
          <cell r="D117">
            <v>9512.65801516083</v>
          </cell>
          <cell r="E117">
            <v>9158.6867123934</v>
          </cell>
          <cell r="F117">
            <v>8469.95249440051</v>
          </cell>
          <cell r="G117">
            <v>8788.3992114662</v>
          </cell>
          <cell r="H117">
            <v>8746.00240931885</v>
          </cell>
          <cell r="I117">
            <v>10387.2944883669</v>
          </cell>
          <cell r="J117">
            <v>11387.0765029868</v>
          </cell>
          <cell r="K117">
            <v>11806.3392166972</v>
          </cell>
          <cell r="L117">
            <v>11704.7244848655</v>
          </cell>
          <cell r="M117">
            <v>12179.6518935347</v>
          </cell>
          <cell r="N117">
            <v>11501.2751160615</v>
          </cell>
          <cell r="O117">
            <v>11327.2904658247</v>
          </cell>
          <cell r="P117">
            <v>7869.37685616294</v>
          </cell>
          <cell r="Q117">
            <v>9421.95096435241</v>
          </cell>
          <cell r="R117">
            <v>11943.806589561</v>
          </cell>
          <cell r="S117">
            <v>12045.8367087368</v>
          </cell>
          <cell r="T117">
            <v>13281.2436268802</v>
          </cell>
          <cell r="U117">
            <v>13767.1246305938</v>
          </cell>
          <cell r="V117">
            <v>12882.5034735441</v>
          </cell>
          <cell r="W117">
            <v>12316.1606804698</v>
          </cell>
          <cell r="X117">
            <v>13058.5101103298</v>
          </cell>
          <cell r="Y117">
            <v>13190.8039451911</v>
          </cell>
          <cell r="Z117">
            <v>15036.1725440141</v>
          </cell>
          <cell r="AA117">
            <v>16198.572723544</v>
          </cell>
          <cell r="AB117">
            <v>18730.3556941255</v>
          </cell>
          <cell r="AC117">
            <v>23186.5118902325</v>
          </cell>
          <cell r="AD117">
            <v>17268.4833594214</v>
          </cell>
        </row>
        <row r="118">
          <cell r="B118" t="str">
            <v>Madagascar</v>
          </cell>
          <cell r="C118">
            <v>4041.64694746806</v>
          </cell>
          <cell r="D118">
            <v>3595.18954234818</v>
          </cell>
          <cell r="E118">
            <v>3526.48260227624</v>
          </cell>
          <cell r="F118">
            <v>3511.90377635688</v>
          </cell>
          <cell r="G118">
            <v>2939.42909140329</v>
          </cell>
          <cell r="H118">
            <v>2857.75725152183</v>
          </cell>
          <cell r="I118">
            <v>3258.41643001894</v>
          </cell>
          <cell r="J118">
            <v>2565.62444485647</v>
          </cell>
          <cell r="K118">
            <v>2442.4586924823</v>
          </cell>
          <cell r="L118">
            <v>2497.94581905255</v>
          </cell>
          <cell r="M118">
            <v>3081.38685033038</v>
          </cell>
          <cell r="N118">
            <v>2677.12757168375</v>
          </cell>
          <cell r="O118">
            <v>3000.59014840188</v>
          </cell>
          <cell r="P118">
            <v>3370.72844639356</v>
          </cell>
          <cell r="Q118">
            <v>2976.95043131855</v>
          </cell>
          <cell r="R118">
            <v>3159.85416644928</v>
          </cell>
          <cell r="S118">
            <v>4004.81141032922</v>
          </cell>
          <cell r="T118">
            <v>3539.99891755084</v>
          </cell>
          <cell r="U118">
            <v>3738.10579046453</v>
          </cell>
          <cell r="V118">
            <v>3723.08557915607</v>
          </cell>
          <cell r="W118">
            <v>3866.3900951402</v>
          </cell>
          <cell r="X118">
            <v>4527.49861041593</v>
          </cell>
          <cell r="Y118">
            <v>4557.13353528655</v>
          </cell>
          <cell r="Z118">
            <v>5463.79449331699</v>
          </cell>
          <cell r="AA118">
            <v>4359.14930234322</v>
          </cell>
          <cell r="AB118">
            <v>5034.24652524001</v>
          </cell>
          <cell r="AC118">
            <v>5489.13158786407</v>
          </cell>
          <cell r="AD118">
            <v>4980.69108881017</v>
          </cell>
        </row>
        <row r="119">
          <cell r="B119" t="str">
            <v>Malawi</v>
          </cell>
          <cell r="C119">
            <v>1237.6554611501</v>
          </cell>
          <cell r="D119">
            <v>1237.68569194683</v>
          </cell>
          <cell r="E119">
            <v>1180.10421601137</v>
          </cell>
          <cell r="F119">
            <v>1223.18692543412</v>
          </cell>
          <cell r="G119">
            <v>1208.0090561766</v>
          </cell>
          <cell r="H119">
            <v>1131.34779826653</v>
          </cell>
          <cell r="I119">
            <v>1180.80704959433</v>
          </cell>
          <cell r="J119">
            <v>1160.81858106579</v>
          </cell>
          <cell r="K119">
            <v>1334.43954241986</v>
          </cell>
          <cell r="L119">
            <v>1521.72495017213</v>
          </cell>
          <cell r="M119">
            <v>1729.3048481073</v>
          </cell>
          <cell r="N119">
            <v>2203.54582099668</v>
          </cell>
          <cell r="O119">
            <v>1799.51710931646</v>
          </cell>
          <cell r="P119">
            <v>2070.63686744799</v>
          </cell>
          <cell r="Q119">
            <v>1199.87197151356</v>
          </cell>
          <cell r="R119">
            <v>1397.40918128446</v>
          </cell>
          <cell r="S119">
            <v>2281.10364349698</v>
          </cell>
          <cell r="T119">
            <v>2663.75865700169</v>
          </cell>
          <cell r="U119">
            <v>1750.84035971794</v>
          </cell>
          <cell r="V119">
            <v>1775.92547883873</v>
          </cell>
          <cell r="W119">
            <v>1743.41281544751</v>
          </cell>
          <cell r="X119">
            <v>1716.50245623107</v>
          </cell>
          <cell r="Y119">
            <v>1934.67587713258</v>
          </cell>
          <cell r="Z119">
            <v>1765.4967818492</v>
          </cell>
          <cell r="AA119">
            <v>1902.82073839522</v>
          </cell>
          <cell r="AB119">
            <v>2075.57130005965</v>
          </cell>
          <cell r="AC119">
            <v>2238.40189283888</v>
          </cell>
          <cell r="AD119">
            <v>1983.39331805511</v>
          </cell>
        </row>
        <row r="120">
          <cell r="B120" t="str">
            <v>Mali</v>
          </cell>
          <cell r="C120">
            <v>1685.09305718</v>
          </cell>
          <cell r="D120">
            <v>1393.34853492537</v>
          </cell>
          <cell r="E120">
            <v>1247.1239856042</v>
          </cell>
          <cell r="F120">
            <v>1221.98321638868</v>
          </cell>
          <cell r="G120">
            <v>1217.21011821008</v>
          </cell>
          <cell r="H120">
            <v>1227.30904670531</v>
          </cell>
          <cell r="I120">
            <v>1694.82085417028</v>
          </cell>
          <cell r="J120">
            <v>1964.09686748955</v>
          </cell>
          <cell r="K120">
            <v>1966.78937655675</v>
          </cell>
          <cell r="L120">
            <v>2021.74027165292</v>
          </cell>
          <cell r="M120">
            <v>2751.59561179148</v>
          </cell>
          <cell r="N120">
            <v>2780.63124432174</v>
          </cell>
          <cell r="O120">
            <v>2876.45650423673</v>
          </cell>
          <cell r="P120">
            <v>2870.21345973767</v>
          </cell>
          <cell r="Q120">
            <v>2157.44660530689</v>
          </cell>
          <cell r="R120">
            <v>2816.53753419816</v>
          </cell>
          <cell r="S120">
            <v>2879.8994524896</v>
          </cell>
          <cell r="T120">
            <v>2755.83540566044</v>
          </cell>
          <cell r="U120">
            <v>3008.9308320187</v>
          </cell>
          <cell r="V120">
            <v>2921.27945887586</v>
          </cell>
          <cell r="W120">
            <v>2674.45273449177</v>
          </cell>
          <cell r="X120">
            <v>3018.34150895991</v>
          </cell>
          <cell r="Y120">
            <v>3342.82425982493</v>
          </cell>
          <cell r="Z120">
            <v>4428.9387870093</v>
          </cell>
          <cell r="AA120">
            <v>4943.80754032226</v>
          </cell>
          <cell r="AB120">
            <v>5411.71835307276</v>
          </cell>
          <cell r="AC120">
            <v>6191.15717471825</v>
          </cell>
          <cell r="AD120">
            <v>4863.6892229895</v>
          </cell>
        </row>
        <row r="121">
          <cell r="B121" t="str">
            <v>Mauritania</v>
          </cell>
          <cell r="C121">
            <v>810.445669486269</v>
          </cell>
          <cell r="D121">
            <v>854.968905275295</v>
          </cell>
          <cell r="E121">
            <v>857.507283640156</v>
          </cell>
          <cell r="F121">
            <v>898.035507974429</v>
          </cell>
          <cell r="G121">
            <v>826.349926803449</v>
          </cell>
          <cell r="H121">
            <v>780.911990211489</v>
          </cell>
          <cell r="I121">
            <v>917.711879088334</v>
          </cell>
          <cell r="J121">
            <v>1039.93477659025</v>
          </cell>
          <cell r="K121">
            <v>1116.87191146246</v>
          </cell>
          <cell r="L121">
            <v>1115.21073444786</v>
          </cell>
          <cell r="M121">
            <v>1213.49612236675</v>
          </cell>
          <cell r="N121">
            <v>1390.17528692528</v>
          </cell>
          <cell r="O121">
            <v>1464.39241652363</v>
          </cell>
          <cell r="P121">
            <v>1249.94499943236</v>
          </cell>
          <cell r="Q121">
            <v>1315.87940296571</v>
          </cell>
          <cell r="R121">
            <v>1415.27489138205</v>
          </cell>
          <cell r="S121">
            <v>1442.61945691584</v>
          </cell>
          <cell r="T121">
            <v>1401.97455025654</v>
          </cell>
          <cell r="U121">
            <v>1219.04387881407</v>
          </cell>
          <cell r="V121">
            <v>1194.6282805761</v>
          </cell>
          <cell r="W121">
            <v>1081.2075268047</v>
          </cell>
          <cell r="X121">
            <v>1121.56485214482</v>
          </cell>
          <cell r="Y121">
            <v>1149.6557427515</v>
          </cell>
          <cell r="Z121">
            <v>1285.17908740271</v>
          </cell>
          <cell r="AA121">
            <v>1494.58040341031</v>
          </cell>
          <cell r="AB121">
            <v>1857.33411144578</v>
          </cell>
          <cell r="AC121">
            <v>2662.57788812747</v>
          </cell>
          <cell r="AD121">
            <v>1689.86544662755</v>
          </cell>
        </row>
        <row r="122">
          <cell r="B122" t="str">
            <v>Mozambique</v>
          </cell>
          <cell r="C122">
            <v>3315.96655463238</v>
          </cell>
          <cell r="D122">
            <v>3584.80938972406</v>
          </cell>
          <cell r="E122">
            <v>3661.7288262974</v>
          </cell>
          <cell r="F122">
            <v>3279.85898905249</v>
          </cell>
          <cell r="G122">
            <v>3416.55146461082</v>
          </cell>
          <cell r="H122">
            <v>4515.88110828025</v>
          </cell>
          <cell r="I122">
            <v>5300.52612134547</v>
          </cell>
          <cell r="J122">
            <v>2394.89977753481</v>
          </cell>
          <cell r="K122">
            <v>2104.64189079848</v>
          </cell>
          <cell r="L122">
            <v>2199.12536957022</v>
          </cell>
          <cell r="M122">
            <v>2535.68135780584</v>
          </cell>
          <cell r="N122">
            <v>2710.37418474337</v>
          </cell>
          <cell r="O122">
            <v>2070.51934910183</v>
          </cell>
          <cell r="P122">
            <v>2145.27190918283</v>
          </cell>
          <cell r="Q122">
            <v>2243.51068172464</v>
          </cell>
          <cell r="R122">
            <v>2284.77951635846</v>
          </cell>
          <cell r="S122">
            <v>2897.05349449985</v>
          </cell>
          <cell r="T122">
            <v>3448.88983020104</v>
          </cell>
          <cell r="U122">
            <v>3958.71660838733</v>
          </cell>
          <cell r="V122">
            <v>4091.05594135324</v>
          </cell>
          <cell r="W122">
            <v>3719.35147869849</v>
          </cell>
          <cell r="X122">
            <v>3696.56234848262</v>
          </cell>
          <cell r="Y122">
            <v>4093.84939251703</v>
          </cell>
          <cell r="Z122">
            <v>4789.38868433639</v>
          </cell>
          <cell r="AA122">
            <v>5912.74051594941</v>
          </cell>
          <cell r="AB122">
            <v>6636.34255783747</v>
          </cell>
          <cell r="AC122">
            <v>7295.63782550052</v>
          </cell>
          <cell r="AD122">
            <v>5745.59179522816</v>
          </cell>
        </row>
        <row r="123">
          <cell r="B123" t="str">
            <v>Niger</v>
          </cell>
          <cell r="C123">
            <v>2508.51950018932</v>
          </cell>
          <cell r="D123">
            <v>2170.90494240606</v>
          </cell>
          <cell r="E123">
            <v>2017.58923952406</v>
          </cell>
          <cell r="F123">
            <v>1803.12811630714</v>
          </cell>
          <cell r="G123">
            <v>1461.00329549616</v>
          </cell>
          <cell r="H123">
            <v>1440.36860615234</v>
          </cell>
          <cell r="I123">
            <v>1903.84060063529</v>
          </cell>
          <cell r="J123">
            <v>2232.98063485726</v>
          </cell>
          <cell r="K123">
            <v>2280.3424542555</v>
          </cell>
          <cell r="L123">
            <v>2179.55549982759</v>
          </cell>
          <cell r="M123">
            <v>2480.06703151399</v>
          </cell>
          <cell r="N123">
            <v>2327.96199124455</v>
          </cell>
          <cell r="O123">
            <v>2345.00191949551</v>
          </cell>
          <cell r="P123">
            <v>2220.6526345529</v>
          </cell>
          <cell r="Q123">
            <v>1563.2204610951</v>
          </cell>
          <cell r="R123">
            <v>1880.98577439391</v>
          </cell>
          <cell r="S123">
            <v>1987.77161857143</v>
          </cell>
          <cell r="T123">
            <v>1845.50219421706</v>
          </cell>
          <cell r="U123">
            <v>2076.56735876422</v>
          </cell>
          <cell r="V123">
            <v>2020.89379091783</v>
          </cell>
          <cell r="W123">
            <v>1803.03243018698</v>
          </cell>
          <cell r="X123">
            <v>1947.08878565724</v>
          </cell>
          <cell r="Y123">
            <v>2177.30189461844</v>
          </cell>
          <cell r="Z123">
            <v>2736.33568009161</v>
          </cell>
          <cell r="AA123">
            <v>2948.05668100306</v>
          </cell>
          <cell r="AB123">
            <v>3402.90976990648</v>
          </cell>
          <cell r="AC123">
            <v>3550.07843629017</v>
          </cell>
          <cell r="AD123">
            <v>2962.93649238195</v>
          </cell>
        </row>
        <row r="124">
          <cell r="B124" t="str">
            <v>Nigeria</v>
          </cell>
          <cell r="C124">
            <v>64701.6159816771</v>
          </cell>
          <cell r="D124">
            <v>61128.6437003132</v>
          </cell>
          <cell r="E124">
            <v>51974.0677455021</v>
          </cell>
          <cell r="F124">
            <v>35990.4264029729</v>
          </cell>
          <cell r="G124">
            <v>34799.8188992258</v>
          </cell>
          <cell r="H124">
            <v>34820.2330015757</v>
          </cell>
          <cell r="I124">
            <v>22959.7732885657</v>
          </cell>
          <cell r="J124">
            <v>22501.2266203891</v>
          </cell>
          <cell r="K124">
            <v>25379.0496097772</v>
          </cell>
          <cell r="L124">
            <v>25709.1684178413</v>
          </cell>
          <cell r="M124">
            <v>32019.2592882152</v>
          </cell>
          <cell r="N124">
            <v>29714.8641945307</v>
          </cell>
          <cell r="O124">
            <v>28061.4739423618</v>
          </cell>
          <cell r="P124">
            <v>21009.9425863764</v>
          </cell>
          <cell r="Q124">
            <v>23388.9098549185</v>
          </cell>
          <cell r="R124">
            <v>35475.3977837224</v>
          </cell>
          <cell r="S124">
            <v>46470.6534140583</v>
          </cell>
          <cell r="T124">
            <v>35386.2294195673</v>
          </cell>
          <cell r="U124">
            <v>32977.7379633287</v>
          </cell>
          <cell r="V124">
            <v>37330.9003399852</v>
          </cell>
          <cell r="W124">
            <v>45737.4872486896</v>
          </cell>
          <cell r="X124">
            <v>47683.3060073544</v>
          </cell>
          <cell r="Y124">
            <v>46090.0778176527</v>
          </cell>
          <cell r="Z124">
            <v>57563.8795816227</v>
          </cell>
          <cell r="AA124">
            <v>71533.3360861329</v>
          </cell>
          <cell r="AB124">
            <v>98563.619766167</v>
          </cell>
          <cell r="AC124">
            <v>115350.257124133</v>
          </cell>
          <cell r="AD124">
            <v>77820.2340751417</v>
          </cell>
        </row>
        <row r="125">
          <cell r="B125" t="str">
            <v>Sao Tome and Principe</v>
          </cell>
          <cell r="C125">
            <v>39.0271093892157</v>
          </cell>
          <cell r="D125">
            <v>49.6549761781742</v>
          </cell>
          <cell r="E125">
            <v>52.5149806402172</v>
          </cell>
          <cell r="F125">
            <v>52.2239227664143</v>
          </cell>
          <cell r="G125">
            <v>48.3536905890066</v>
          </cell>
          <cell r="H125">
            <v>51.9955574267969</v>
          </cell>
          <cell r="I125">
            <v>64.2468225361674</v>
          </cell>
          <cell r="J125">
            <v>55.8675827213584</v>
          </cell>
          <cell r="K125">
            <v>48.8862376373927</v>
          </cell>
          <cell r="L125">
            <v>46.0193988345552</v>
          </cell>
          <cell r="M125">
            <v>57.5629190790215</v>
          </cell>
          <cell r="N125">
            <v>56.9543633550503</v>
          </cell>
          <cell r="O125">
            <v>45.4597939275551</v>
          </cell>
          <cell r="P125">
            <v>47.6183817260445</v>
          </cell>
          <cell r="Q125">
            <v>49.5408317176075</v>
          </cell>
          <cell r="R125">
            <v>45.4925000201973</v>
          </cell>
          <cell r="S125">
            <v>44.8933272809805</v>
          </cell>
          <cell r="T125">
            <v>43.9318460377703</v>
          </cell>
          <cell r="U125">
            <v>40.563761216295</v>
          </cell>
          <cell r="V125">
            <v>46.9320129231634</v>
          </cell>
          <cell r="W125">
            <v>46.3179646024204</v>
          </cell>
          <cell r="X125">
            <v>47.7250965738221</v>
          </cell>
          <cell r="Y125">
            <v>53.5608798446566</v>
          </cell>
          <cell r="Z125">
            <v>59.1164162665785</v>
          </cell>
          <cell r="AA125">
            <v>64.3417594449408</v>
          </cell>
          <cell r="AB125">
            <v>71.7877505737668</v>
          </cell>
          <cell r="AC125">
            <v>79.0464754760706</v>
          </cell>
          <cell r="AD125">
            <v>65.5706563212027</v>
          </cell>
        </row>
        <row r="126">
          <cell r="B126" t="str">
            <v>Senegal</v>
          </cell>
          <cell r="C126">
            <v>3503.27547060534</v>
          </cell>
          <cell r="D126">
            <v>3176.78863966464</v>
          </cell>
          <cell r="E126">
            <v>3109.73707519559</v>
          </cell>
          <cell r="F126">
            <v>2774.24287464706</v>
          </cell>
          <cell r="G126">
            <v>2705.57724151995</v>
          </cell>
          <cell r="H126">
            <v>2962.21961649397</v>
          </cell>
          <cell r="I126">
            <v>4189.9317997944</v>
          </cell>
          <cell r="J126">
            <v>5040.65108967781</v>
          </cell>
          <cell r="K126">
            <v>4985.12307563253</v>
          </cell>
          <cell r="L126">
            <v>4913.03892892555</v>
          </cell>
          <cell r="M126">
            <v>5716.74505755715</v>
          </cell>
          <cell r="N126">
            <v>5617.17430703857</v>
          </cell>
          <cell r="O126">
            <v>6004.90845580945</v>
          </cell>
          <cell r="P126">
            <v>5678.84989738659</v>
          </cell>
          <cell r="Q126">
            <v>3877.19849038601</v>
          </cell>
          <cell r="R126">
            <v>4878.72139576999</v>
          </cell>
          <cell r="S126">
            <v>5065.83211853821</v>
          </cell>
          <cell r="T126">
            <v>4672.25896803185</v>
          </cell>
          <cell r="U126">
            <v>5058.22488677786</v>
          </cell>
          <cell r="V126">
            <v>5150.79888657699</v>
          </cell>
          <cell r="W126">
            <v>4693.33435369247</v>
          </cell>
          <cell r="X126">
            <v>4881.83592331867</v>
          </cell>
          <cell r="Y126">
            <v>5352.49970979942</v>
          </cell>
          <cell r="Z126">
            <v>6828.23324941187</v>
          </cell>
          <cell r="AA126">
            <v>7957.806191608</v>
          </cell>
          <cell r="AB126">
            <v>8615.28641319738</v>
          </cell>
          <cell r="AC126">
            <v>9242.05288580459</v>
          </cell>
          <cell r="AD126">
            <v>7599.17568996425</v>
          </cell>
        </row>
        <row r="127">
          <cell r="B127" t="str">
            <v>Sierra Leone</v>
          </cell>
          <cell r="C127">
            <v>1165.79603868678</v>
          </cell>
          <cell r="D127">
            <v>1249.54867154774</v>
          </cell>
          <cell r="E127">
            <v>1404.99688755738</v>
          </cell>
          <cell r="F127">
            <v>1221.43061691669</v>
          </cell>
          <cell r="G127">
            <v>1413.21543445813</v>
          </cell>
          <cell r="H127">
            <v>1202.64126300765</v>
          </cell>
          <cell r="I127">
            <v>900.691727464974</v>
          </cell>
          <cell r="J127">
            <v>784.623003543154</v>
          </cell>
          <cell r="K127">
            <v>1286.19645517514</v>
          </cell>
          <cell r="L127">
            <v>1181.46696385248</v>
          </cell>
          <cell r="M127">
            <v>649.644821228971</v>
          </cell>
          <cell r="N127">
            <v>779.995090473543</v>
          </cell>
          <cell r="O127">
            <v>679.977081081514</v>
          </cell>
          <cell r="P127">
            <v>768.873734250503</v>
          </cell>
          <cell r="Q127">
            <v>911.85067654574</v>
          </cell>
          <cell r="R127">
            <v>872.153846153846</v>
          </cell>
          <cell r="S127">
            <v>941.701873472713</v>
          </cell>
          <cell r="T127">
            <v>849.877704130562</v>
          </cell>
          <cell r="U127">
            <v>672.372443432548</v>
          </cell>
          <cell r="V127">
            <v>669.394191331338</v>
          </cell>
          <cell r="W127">
            <v>635.877573429076</v>
          </cell>
          <cell r="X127">
            <v>805.662031102821</v>
          </cell>
          <cell r="Y127">
            <v>935.808608124845</v>
          </cell>
          <cell r="Z127">
            <v>991.095883050314</v>
          </cell>
          <cell r="AA127">
            <v>1073.04784883682</v>
          </cell>
          <cell r="AB127">
            <v>1214.78651141047</v>
          </cell>
          <cell r="AC127">
            <v>1419.24040112003</v>
          </cell>
          <cell r="AD127">
            <v>1126.7958505085</v>
          </cell>
        </row>
        <row r="128">
          <cell r="B128" t="str">
            <v>Solomon Islands</v>
          </cell>
          <cell r="C128">
            <v>177.101159343812</v>
          </cell>
          <cell r="D128">
            <v>187.656814243034</v>
          </cell>
          <cell r="E128">
            <v>186.83497054358</v>
          </cell>
          <cell r="F128">
            <v>175.520802652454</v>
          </cell>
          <cell r="G128">
            <v>166.725251431641</v>
          </cell>
          <cell r="H128">
            <v>147.212638172718</v>
          </cell>
          <cell r="I128">
            <v>125.343498313073</v>
          </cell>
          <cell r="J128">
            <v>152.455951738163</v>
          </cell>
          <cell r="K128">
            <v>168.063754188714</v>
          </cell>
          <cell r="L128">
            <v>160.20363259135</v>
          </cell>
          <cell r="M128">
            <v>201.357905890905</v>
          </cell>
          <cell r="N128">
            <v>214.064069667091</v>
          </cell>
          <cell r="O128">
            <v>260.573146057844</v>
          </cell>
          <cell r="P128">
            <v>282.705837000452</v>
          </cell>
          <cell r="Q128">
            <v>319.735766088241</v>
          </cell>
          <cell r="R128">
            <v>357.203970796417</v>
          </cell>
          <cell r="S128">
            <v>390.428351460462</v>
          </cell>
          <cell r="T128">
            <v>390.689488448695</v>
          </cell>
          <cell r="U128">
            <v>324.155338843736</v>
          </cell>
          <cell r="V128">
            <v>331.742517370771</v>
          </cell>
          <cell r="W128">
            <v>299.33347633291</v>
          </cell>
          <cell r="X128">
            <v>274.201287626675</v>
          </cell>
          <cell r="Y128">
            <v>227.789474375593</v>
          </cell>
          <cell r="Z128">
            <v>231.486857375456</v>
          </cell>
          <cell r="AA128">
            <v>265.051935713266</v>
          </cell>
          <cell r="AB128">
            <v>294.023042243193</v>
          </cell>
          <cell r="AC128">
            <v>320.911193404134</v>
          </cell>
          <cell r="AD128">
            <v>267.852500622328</v>
          </cell>
        </row>
        <row r="129">
          <cell r="B129" t="str">
            <v>Sudan</v>
          </cell>
          <cell r="C129">
            <v>9901.99968364834</v>
          </cell>
          <cell r="D129">
            <v>7108.88874098107</v>
          </cell>
          <cell r="E129">
            <v>5169.23088914546</v>
          </cell>
          <cell r="F129">
            <v>7059.99871162292</v>
          </cell>
          <cell r="G129">
            <v>8700.7680057</v>
          </cell>
          <cell r="H129">
            <v>6038.56241322709</v>
          </cell>
          <cell r="I129">
            <v>8056.40029907228</v>
          </cell>
          <cell r="J129">
            <v>13025.356986585</v>
          </cell>
          <cell r="K129">
            <v>10398.0003568331</v>
          </cell>
          <cell r="L129">
            <v>18347.1112343235</v>
          </cell>
          <cell r="M129">
            <v>24444.4444444444</v>
          </cell>
          <cell r="N129">
            <v>27522.7857142857</v>
          </cell>
          <cell r="O129">
            <v>3376.17219306539</v>
          </cell>
          <cell r="P129">
            <v>5712.1529641017</v>
          </cell>
          <cell r="Q129">
            <v>4368.07986399868</v>
          </cell>
          <cell r="R129">
            <v>7320.10692969459</v>
          </cell>
          <cell r="S129">
            <v>8765.46419230577</v>
          </cell>
          <cell r="T129">
            <v>11675.4612928054</v>
          </cell>
          <cell r="U129">
            <v>11326.6758549494</v>
          </cell>
          <cell r="V129">
            <v>10722.5205754232</v>
          </cell>
          <cell r="W129">
            <v>12365.4186855873</v>
          </cell>
          <cell r="X129">
            <v>13380.1717200215</v>
          </cell>
          <cell r="Y129">
            <v>14975.7366103689</v>
          </cell>
          <cell r="Z129">
            <v>17780.3021665888</v>
          </cell>
          <cell r="AA129">
            <v>21690.532855377</v>
          </cell>
          <cell r="AB129">
            <v>27895.0247280141</v>
          </cell>
          <cell r="AC129">
            <v>37564.0391248448</v>
          </cell>
          <cell r="AD129">
            <v>23981.1270970387</v>
          </cell>
        </row>
        <row r="130">
          <cell r="B130" t="str">
            <v>Tanzania</v>
          </cell>
          <cell r="C130">
            <v>5571.83305699211</v>
          </cell>
          <cell r="D130">
            <v>6664.37835106255</v>
          </cell>
          <cell r="E130">
            <v>7651.7803807381</v>
          </cell>
          <cell r="F130">
            <v>7836.97590658412</v>
          </cell>
          <cell r="G130">
            <v>7130.26528873562</v>
          </cell>
          <cell r="H130">
            <v>6433.90831580532</v>
          </cell>
          <cell r="I130">
            <v>8134.33178580362</v>
          </cell>
          <cell r="J130">
            <v>4007.49658756294</v>
          </cell>
          <cell r="K130">
            <v>6154.47777793334</v>
          </cell>
          <cell r="L130">
            <v>5306.7576186884</v>
          </cell>
          <cell r="M130">
            <v>4258.65374756485</v>
          </cell>
          <cell r="N130">
            <v>4956.52947618178</v>
          </cell>
          <cell r="O130">
            <v>4601.36710221356</v>
          </cell>
          <cell r="P130">
            <v>4257.7491548844</v>
          </cell>
          <cell r="Q130">
            <v>4510.85297176383</v>
          </cell>
          <cell r="R130">
            <v>5631.00733837244</v>
          </cell>
          <cell r="S130">
            <v>6463.06201217943</v>
          </cell>
          <cell r="T130">
            <v>7615.03018867925</v>
          </cell>
          <cell r="U130">
            <v>8364.82777646065</v>
          </cell>
          <cell r="V130">
            <v>8634.59246694283</v>
          </cell>
          <cell r="W130">
            <v>9079.29608735555</v>
          </cell>
          <cell r="X130">
            <v>9442.61073484689</v>
          </cell>
          <cell r="Y130">
            <v>9792.14351898714</v>
          </cell>
          <cell r="Z130">
            <v>10276.061854711</v>
          </cell>
          <cell r="AA130">
            <v>11338.6901205041</v>
          </cell>
          <cell r="AB130">
            <v>12606.8552492364</v>
          </cell>
          <cell r="AC130">
            <v>12787.2122534515</v>
          </cell>
          <cell r="AD130">
            <v>11360.192599378</v>
          </cell>
        </row>
        <row r="131">
          <cell r="B131" t="str">
            <v>Togo</v>
          </cell>
          <cell r="C131">
            <v>1142.46279233343</v>
          </cell>
          <cell r="D131">
            <v>948.665618154421</v>
          </cell>
          <cell r="E131">
            <v>799.790875913404</v>
          </cell>
          <cell r="F131">
            <v>750.656237733913</v>
          </cell>
          <cell r="G131">
            <v>663.160214128178</v>
          </cell>
          <cell r="H131">
            <v>720.679753518555</v>
          </cell>
          <cell r="I131">
            <v>1060.92952653768</v>
          </cell>
          <cell r="J131">
            <v>1249.08467201704</v>
          </cell>
          <cell r="K131">
            <v>1517.81669422593</v>
          </cell>
          <cell r="L131">
            <v>1489.25602492754</v>
          </cell>
          <cell r="M131">
            <v>1789.04663597249</v>
          </cell>
          <cell r="N131">
            <v>1767.59329596085</v>
          </cell>
          <cell r="O131">
            <v>1853.62732454316</v>
          </cell>
          <cell r="P131">
            <v>1412.82240577784</v>
          </cell>
          <cell r="Q131">
            <v>1095.03882054378</v>
          </cell>
          <cell r="R131">
            <v>1446.2060263738</v>
          </cell>
          <cell r="S131">
            <v>1580.71172358882</v>
          </cell>
          <cell r="T131">
            <v>1609.75994850731</v>
          </cell>
          <cell r="U131">
            <v>1523.52446489652</v>
          </cell>
          <cell r="V131">
            <v>1528.78695426758</v>
          </cell>
          <cell r="W131">
            <v>1298.58520205881</v>
          </cell>
          <cell r="X131">
            <v>1333.58255793169</v>
          </cell>
          <cell r="Y131">
            <v>1478.78229052148</v>
          </cell>
          <cell r="Z131">
            <v>1677.35404746292</v>
          </cell>
          <cell r="AA131">
            <v>1939.90683320055</v>
          </cell>
          <cell r="AB131">
            <v>2111.76608337077</v>
          </cell>
          <cell r="AC131">
            <v>2210.40776073597</v>
          </cell>
          <cell r="AD131">
            <v>1883.64340305834</v>
          </cell>
        </row>
        <row r="132">
          <cell r="B132" t="str">
            <v>Uganda</v>
          </cell>
          <cell r="C132">
            <v>4609.95901226032</v>
          </cell>
          <cell r="D132">
            <v>7463.74447418963</v>
          </cell>
          <cell r="E132">
            <v>5178.92473719283</v>
          </cell>
          <cell r="F132">
            <v>5923.60672554736</v>
          </cell>
          <cell r="G132">
            <v>4556.59282216209</v>
          </cell>
          <cell r="H132">
            <v>4169.8706873309</v>
          </cell>
          <cell r="I132">
            <v>4154.26343813744</v>
          </cell>
          <cell r="J132">
            <v>6699.06069689172</v>
          </cell>
          <cell r="K132">
            <v>6939.50527897873</v>
          </cell>
          <cell r="L132">
            <v>5626.09916606496</v>
          </cell>
          <cell r="M132">
            <v>4589.27538829578</v>
          </cell>
          <cell r="N132">
            <v>1835.43371677066</v>
          </cell>
          <cell r="O132">
            <v>2756.11850673843</v>
          </cell>
          <cell r="P132">
            <v>3099.83299640463</v>
          </cell>
          <cell r="Q132">
            <v>3826.62453478228</v>
          </cell>
          <cell r="R132">
            <v>5581.88921655381</v>
          </cell>
          <cell r="S132">
            <v>5885.79533505278</v>
          </cell>
          <cell r="T132">
            <v>6124.8606889524</v>
          </cell>
          <cell r="U132">
            <v>6576.25774671922</v>
          </cell>
          <cell r="V132">
            <v>6007.66009917354</v>
          </cell>
          <cell r="W132">
            <v>5910.02369176459</v>
          </cell>
          <cell r="X132">
            <v>5649.88006655868</v>
          </cell>
          <cell r="Y132">
            <v>5834.52595706746</v>
          </cell>
          <cell r="Z132">
            <v>6242.9451078925</v>
          </cell>
          <cell r="AA132">
            <v>6817.41981148791</v>
          </cell>
          <cell r="AB132">
            <v>8733.84090933094</v>
          </cell>
          <cell r="AC132">
            <v>9442.65184694532</v>
          </cell>
          <cell r="AD132">
            <v>7414.27672654483</v>
          </cell>
        </row>
        <row r="133">
          <cell r="B133" t="str">
            <v>Zambia</v>
          </cell>
          <cell r="C133">
            <v>3885.7648</v>
          </cell>
          <cell r="D133">
            <v>4013.326</v>
          </cell>
          <cell r="E133">
            <v>3872.8935</v>
          </cell>
          <cell r="F133">
            <v>3343.1276</v>
          </cell>
          <cell r="G133">
            <v>2748.04630000001</v>
          </cell>
          <cell r="H133">
            <v>2606.032</v>
          </cell>
          <cell r="I133">
            <v>1795.4435</v>
          </cell>
          <cell r="J133">
            <v>2225.025</v>
          </cell>
          <cell r="K133">
            <v>3748.0768</v>
          </cell>
          <cell r="L133">
            <v>3994.63587664688</v>
          </cell>
          <cell r="M133">
            <v>3738.28782726402</v>
          </cell>
          <cell r="N133">
            <v>3376.81002475248</v>
          </cell>
          <cell r="O133">
            <v>3307.57259001161</v>
          </cell>
          <cell r="P133">
            <v>3248.41318546443</v>
          </cell>
          <cell r="Q133">
            <v>3346.9765486329</v>
          </cell>
          <cell r="R133">
            <v>3470.37601720948</v>
          </cell>
          <cell r="S133">
            <v>3271.44724680562</v>
          </cell>
          <cell r="T133">
            <v>3910.44676007952</v>
          </cell>
          <cell r="U133">
            <v>3237.69895445681</v>
          </cell>
          <cell r="V133">
            <v>3131.89786129655</v>
          </cell>
          <cell r="W133">
            <v>3237.72262780147</v>
          </cell>
          <cell r="X133">
            <v>3639.98345207489</v>
          </cell>
          <cell r="Y133">
            <v>3775.38611495953</v>
          </cell>
          <cell r="Z133">
            <v>4325.97689777029</v>
          </cell>
          <cell r="AA133">
            <v>5439.55542274575</v>
          </cell>
          <cell r="AB133">
            <v>7271.47944354018</v>
          </cell>
          <cell r="AC133">
            <v>10941.9168453837</v>
          </cell>
          <cell r="AD133">
            <v>6350.86294487989</v>
          </cell>
        </row>
        <row r="134">
          <cell r="B134" t="str">
            <v>Zimbabwe</v>
          </cell>
          <cell r="C134">
            <v>5354.5401</v>
          </cell>
          <cell r="D134">
            <v>6435.8294</v>
          </cell>
          <cell r="E134">
            <v>6862.6385</v>
          </cell>
          <cell r="F134">
            <v>6239.78699999997</v>
          </cell>
          <cell r="G134">
            <v>5146.89480000002</v>
          </cell>
          <cell r="H134">
            <v>5643.77880000001</v>
          </cell>
          <cell r="I134">
            <v>6223.41719999998</v>
          </cell>
          <cell r="J134">
            <v>6726.71999999998</v>
          </cell>
          <cell r="K134">
            <v>7831.05000000001</v>
          </cell>
          <cell r="L134">
            <v>8284.78560000002</v>
          </cell>
          <cell r="M134">
            <v>8780.299</v>
          </cell>
          <cell r="N134">
            <v>8179.65236692488</v>
          </cell>
          <cell r="O134">
            <v>6745.93746349759</v>
          </cell>
          <cell r="P134">
            <v>6552.01302547469</v>
          </cell>
          <cell r="Q134">
            <v>6889.37404337043</v>
          </cell>
          <cell r="R134">
            <v>7152.21750243864</v>
          </cell>
          <cell r="S134">
            <v>8757.53838050757</v>
          </cell>
          <cell r="T134">
            <v>8989.80192716356</v>
          </cell>
          <cell r="U134">
            <v>6263.92332759798</v>
          </cell>
          <cell r="V134">
            <v>5962.79870950813</v>
          </cell>
          <cell r="W134">
            <v>8135.9122672665</v>
          </cell>
          <cell r="X134">
            <v>12882.6195931334</v>
          </cell>
          <cell r="Y134">
            <v>30855.9334652449</v>
          </cell>
          <cell r="Z134">
            <v>10514.6403999127</v>
          </cell>
          <cell r="AA134">
            <v>4700.43086196977</v>
          </cell>
          <cell r="AB134">
            <v>4551.64995506094</v>
          </cell>
          <cell r="AC134">
            <v>5540.06625508778</v>
          </cell>
          <cell r="AD134">
            <v>11232.5441874552</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v>
          </cell>
          <cell r="C4">
            <v>2.09930610240843</v>
          </cell>
          <cell r="D4">
            <v>2.16199534772111</v>
          </cell>
          <cell r="E4">
            <v>2.18419778876936</v>
          </cell>
          <cell r="F4">
            <v>2.15624883356745</v>
          </cell>
          <cell r="G4">
            <v>2.20235154939115</v>
          </cell>
          <cell r="H4">
            <v>2.4358395809375</v>
          </cell>
          <cell r="I4">
            <v>2.4167898866875</v>
          </cell>
          <cell r="J4">
            <v>2.3823323515</v>
          </cell>
          <cell r="K4">
            <v>2.61667160503125</v>
          </cell>
          <cell r="L4">
            <v>2.09143974417161</v>
          </cell>
          <cell r="M4">
            <v>1.25526090721515</v>
          </cell>
          <cell r="N4">
            <v>0.794276904766978</v>
          </cell>
          <cell r="O4">
            <v>1.37563442835455</v>
          </cell>
          <cell r="P4">
            <v>2.22328473962777</v>
          </cell>
          <cell r="Q4">
            <v>2.71382069866649</v>
          </cell>
          <cell r="R4">
            <v>3.01318660287081</v>
          </cell>
          <cell r="S4">
            <v>2.16377434519812</v>
          </cell>
          <cell r="T4">
            <v>2.73788844621514</v>
          </cell>
          <cell r="U4">
            <v>3.44437908496732</v>
          </cell>
          <cell r="V4">
            <v>3.69473702524488</v>
          </cell>
          <cell r="W4">
            <v>4.09559094076655</v>
          </cell>
          <cell r="X4">
            <v>4.45590085592012</v>
          </cell>
          <cell r="Y4">
            <v>5.60024610336341</v>
          </cell>
          <cell r="Z4">
            <v>7.45240022024771</v>
          </cell>
          <cell r="AA4">
            <v>8.37641330454932</v>
          </cell>
          <cell r="AB4">
            <v>9.13308858789616</v>
          </cell>
        </row>
        <row r="5">
          <cell r="A5" t="str">
            <v>Algeria</v>
          </cell>
          <cell r="B5">
            <v>42.3458276874593</v>
          </cell>
          <cell r="C5">
            <v>44.3717598078242</v>
          </cell>
          <cell r="D5">
            <v>44.779983359958</v>
          </cell>
          <cell r="E5">
            <v>47.528985113478</v>
          </cell>
          <cell r="F5">
            <v>51.5127864663988</v>
          </cell>
          <cell r="G5">
            <v>61.1320786197607</v>
          </cell>
          <cell r="H5">
            <v>61.5352704407706</v>
          </cell>
          <cell r="I5">
            <v>63.2995974150649</v>
          </cell>
          <cell r="J5">
            <v>51.6641925006608</v>
          </cell>
          <cell r="K5">
            <v>52.5582856887351</v>
          </cell>
          <cell r="L5">
            <v>45.4426229508197</v>
          </cell>
          <cell r="M5">
            <v>46.6698424727981</v>
          </cell>
          <cell r="N5">
            <v>49.2166605605422</v>
          </cell>
          <cell r="O5">
            <v>50.9626900835297</v>
          </cell>
          <cell r="P5">
            <v>42.4256253743689</v>
          </cell>
          <cell r="Q5">
            <v>42.0659631160439</v>
          </cell>
          <cell r="R5">
            <v>46.9414966483406</v>
          </cell>
          <cell r="S5">
            <v>48.1778640372918</v>
          </cell>
          <cell r="T5">
            <v>48.1875874631846</v>
          </cell>
          <cell r="U5">
            <v>48.8450751879699</v>
          </cell>
          <cell r="V5">
            <v>54.7491439458817</v>
          </cell>
          <cell r="W5">
            <v>55.1811267240821</v>
          </cell>
          <cell r="X5">
            <v>57.0531325181754</v>
          </cell>
          <cell r="Y5">
            <v>68.0129401124104</v>
          </cell>
          <cell r="Z5">
            <v>85.015510932446</v>
          </cell>
          <cell r="AA5">
            <v>102.380492832923</v>
          </cell>
          <cell r="AB5">
            <v>114.322334001248</v>
          </cell>
        </row>
        <row r="6">
          <cell r="A6" t="str">
            <v>Angola</v>
          </cell>
          <cell r="B6">
            <v>5.42809392217009</v>
          </cell>
          <cell r="C6">
            <v>5.08026742351941</v>
          </cell>
          <cell r="D6">
            <v>5.08026742351941</v>
          </cell>
          <cell r="E6">
            <v>5.29431438460445</v>
          </cell>
          <cell r="F6">
            <v>5.61204003877293</v>
          </cell>
          <cell r="G6">
            <v>6.9141139913932</v>
          </cell>
          <cell r="H6">
            <v>6.47337800359323</v>
          </cell>
          <cell r="I6">
            <v>7.39953203375934</v>
          </cell>
          <cell r="J6">
            <v>8.02688986845613</v>
          </cell>
          <cell r="K6">
            <v>9.33752526095722</v>
          </cell>
          <cell r="L6">
            <v>10.2781939799331</v>
          </cell>
          <cell r="M6">
            <v>9.96277894736842</v>
          </cell>
          <cell r="N6">
            <v>7.68164853785187</v>
          </cell>
          <cell r="O6">
            <v>5.57505850943653</v>
          </cell>
          <cell r="P6">
            <v>4.05960577956266</v>
          </cell>
          <cell r="Q6">
            <v>5.0664804012139</v>
          </cell>
          <cell r="R6">
            <v>6.53543469896166</v>
          </cell>
          <cell r="S6">
            <v>7.67541258945525</v>
          </cell>
          <cell r="T6">
            <v>6.50638141403892</v>
          </cell>
          <cell r="U6">
            <v>6.15292357577111</v>
          </cell>
          <cell r="V6">
            <v>9.13513422978978</v>
          </cell>
          <cell r="W6">
            <v>8.9360934873505</v>
          </cell>
          <cell r="X6">
            <v>11.38625304924</v>
          </cell>
          <cell r="Y6">
            <v>13.9562675166449</v>
          </cell>
          <cell r="Z6">
            <v>19.7995246002876</v>
          </cell>
          <cell r="AA6">
            <v>30.6321032351012</v>
          </cell>
          <cell r="AB6">
            <v>43.7585495964056</v>
          </cell>
        </row>
        <row r="7">
          <cell r="A7" t="str">
            <v>Antigua and Barbuda</v>
          </cell>
          <cell r="B7">
            <v>0.095238529769997</v>
          </cell>
          <cell r="C7">
            <v>0.107179262457147</v>
          </cell>
          <cell r="D7">
            <v>0.117460373875013</v>
          </cell>
          <cell r="E7">
            <v>0.131892226157466</v>
          </cell>
          <cell r="F7">
            <v>0.149426300754701</v>
          </cell>
          <cell r="G7">
            <v>0.173743338517281</v>
          </cell>
          <cell r="H7">
            <v>0.22926136869228</v>
          </cell>
          <cell r="I7">
            <v>0.269203862847</v>
          </cell>
          <cell r="J7">
            <v>0.327086625685148</v>
          </cell>
          <cell r="K7">
            <v>0.364395291242764</v>
          </cell>
          <cell r="L7">
            <v>0.385590982986287</v>
          </cell>
          <cell r="M7">
            <v>0.405854121739023</v>
          </cell>
          <cell r="N7">
            <v>0.425358546395047</v>
          </cell>
          <cell r="O7">
            <v>0.455595838037972</v>
          </cell>
          <cell r="P7">
            <v>0.500870922722169</v>
          </cell>
          <cell r="Q7">
            <v>0.494202442152833</v>
          </cell>
          <cell r="R7">
            <v>0.541091130588879</v>
          </cell>
          <cell r="S7">
            <v>0.580318875092643</v>
          </cell>
          <cell r="T7">
            <v>0.620610409628147</v>
          </cell>
          <cell r="U7">
            <v>0.651556097056753</v>
          </cell>
          <cell r="V7">
            <v>0.678492612836649</v>
          </cell>
          <cell r="W7">
            <v>0.71045800557435</v>
          </cell>
          <cell r="X7">
            <v>0.717850185445153</v>
          </cell>
          <cell r="Y7">
            <v>0.754143499747015</v>
          </cell>
          <cell r="Z7">
            <v>0.81845914293873</v>
          </cell>
          <cell r="AA7">
            <v>0.874905885363661</v>
          </cell>
          <cell r="AB7">
            <v>0.961679295360111</v>
          </cell>
        </row>
        <row r="8">
          <cell r="A8" t="str">
            <v>Argentina</v>
          </cell>
          <cell r="B8">
            <v>209.017665498769</v>
          </cell>
          <cell r="C8">
            <v>169.759134031583</v>
          </cell>
          <cell r="D8">
            <v>84.2969828278153</v>
          </cell>
          <cell r="E8">
            <v>103.988954906146</v>
          </cell>
          <cell r="F8">
            <v>116.758197804351</v>
          </cell>
          <cell r="G8">
            <v>88.187382789031</v>
          </cell>
          <cell r="H8">
            <v>106.044612050037</v>
          </cell>
          <cell r="I8">
            <v>108.724598901799</v>
          </cell>
          <cell r="J8">
            <v>127.350067054649</v>
          </cell>
          <cell r="K8">
            <v>81.7056279848542</v>
          </cell>
          <cell r="L8">
            <v>141.336836167653</v>
          </cell>
          <cell r="M8">
            <v>189.594236707028</v>
          </cell>
          <cell r="N8">
            <v>228.776067409496</v>
          </cell>
          <cell r="O8">
            <v>236.505</v>
          </cell>
          <cell r="P8">
            <v>257.44</v>
          </cell>
          <cell r="Q8">
            <v>258.03175</v>
          </cell>
          <cell r="R8">
            <v>272.14975</v>
          </cell>
          <cell r="S8">
            <v>292.859</v>
          </cell>
          <cell r="T8">
            <v>298.94825</v>
          </cell>
          <cell r="U8">
            <v>283.523</v>
          </cell>
          <cell r="V8">
            <v>284.20375</v>
          </cell>
          <cell r="W8">
            <v>268.69675</v>
          </cell>
          <cell r="X8">
            <v>97.7321521625848</v>
          </cell>
          <cell r="Y8">
            <v>127.643293718166</v>
          </cell>
          <cell r="Z8">
            <v>151.958189533239</v>
          </cell>
          <cell r="AA8">
            <v>181.549061433447</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5</v>
          </cell>
          <cell r="O9">
            <v>0.835366673413297</v>
          </cell>
          <cell r="P9">
            <v>0.650961173185168</v>
          </cell>
          <cell r="Q9">
            <v>1.28670676876963</v>
          </cell>
          <cell r="R9">
            <v>1.59696310635528</v>
          </cell>
          <cell r="S9">
            <v>1.63866938391172</v>
          </cell>
          <cell r="T9">
            <v>1.89216957309646</v>
          </cell>
          <cell r="U9">
            <v>1.84547586556196</v>
          </cell>
          <cell r="V9">
            <v>1.91156425935737</v>
          </cell>
          <cell r="W9">
            <v>2.11839804990861</v>
          </cell>
          <cell r="X9">
            <v>2.37632123298025</v>
          </cell>
          <cell r="Y9">
            <v>2.80709517988405</v>
          </cell>
          <cell r="Z9">
            <v>3.57273353302057</v>
          </cell>
          <cell r="AA9">
            <v>4.902812164392</v>
          </cell>
          <cell r="AB9">
            <v>6.40992044186689</v>
          </cell>
        </row>
        <row r="10">
          <cell r="A10" t="str">
            <v>Australia</v>
          </cell>
          <cell r="B10">
            <v>160.656683686595</v>
          </cell>
          <cell r="C10">
            <v>185.844980454699</v>
          </cell>
          <cell r="D10">
            <v>184.281471678869</v>
          </cell>
          <cell r="E10">
            <v>176.581490810623</v>
          </cell>
          <cell r="F10">
            <v>194.225624227993</v>
          </cell>
          <cell r="G10">
            <v>172.1134721162</v>
          </cell>
          <cell r="H10">
            <v>178.621588601146</v>
          </cell>
          <cell r="I10">
            <v>210.34951308</v>
          </cell>
          <cell r="J10">
            <v>266.953627066667</v>
          </cell>
          <cell r="K10">
            <v>302.8334755525</v>
          </cell>
          <cell r="L10">
            <v>318.000994983333</v>
          </cell>
          <cell r="M10">
            <v>319.92426501</v>
          </cell>
          <cell r="N10">
            <v>313.449591218333</v>
          </cell>
          <cell r="O10">
            <v>304.758510704235</v>
          </cell>
          <cell r="P10">
            <v>347.365595917529</v>
          </cell>
          <cell r="Q10">
            <v>371.09836396836</v>
          </cell>
          <cell r="R10">
            <v>417.42140877198</v>
          </cell>
          <cell r="S10">
            <v>418.08278451149</v>
          </cell>
          <cell r="T10">
            <v>373.147536982739</v>
          </cell>
          <cell r="U10">
            <v>401.7815940073</v>
          </cell>
          <cell r="V10">
            <v>390.016804341667</v>
          </cell>
          <cell r="W10">
            <v>368.190901384393</v>
          </cell>
          <cell r="X10">
            <v>412.901184101262</v>
          </cell>
          <cell r="Y10">
            <v>527.588245818764</v>
          </cell>
          <cell r="Z10">
            <v>639.356272657564</v>
          </cell>
          <cell r="AA10">
            <v>712.436323544227</v>
          </cell>
          <cell r="AB10">
            <v>754.815563751757</v>
          </cell>
        </row>
        <row r="11">
          <cell r="A11" t="str">
            <v>Austria</v>
          </cell>
          <cell r="B11">
            <v>80.2182230375656</v>
          </cell>
          <cell r="C11">
            <v>69.5103867119313</v>
          </cell>
          <cell r="D11">
            <v>69.4997096128338</v>
          </cell>
          <cell r="E11">
            <v>70.4134540437513</v>
          </cell>
          <cell r="F11">
            <v>66.423188826427</v>
          </cell>
          <cell r="G11">
            <v>68.0257256812013</v>
          </cell>
          <cell r="H11">
            <v>96.5264656119433</v>
          </cell>
          <cell r="I11">
            <v>120.709612029113</v>
          </cell>
          <cell r="J11">
            <v>132.185479733511</v>
          </cell>
          <cell r="K11">
            <v>131.696871234744</v>
          </cell>
          <cell r="L11">
            <v>165.396308713532</v>
          </cell>
          <cell r="M11">
            <v>173.381790038169</v>
          </cell>
          <cell r="N11">
            <v>195.107097332044</v>
          </cell>
          <cell r="O11">
            <v>189.708947570031</v>
          </cell>
          <cell r="P11">
            <v>203.971552301586</v>
          </cell>
          <cell r="Q11">
            <v>239.796737070242</v>
          </cell>
          <cell r="R11">
            <v>236.472767622445</v>
          </cell>
          <cell r="S11">
            <v>209.000384258209</v>
          </cell>
          <cell r="T11">
            <v>214.146113250873</v>
          </cell>
          <cell r="U11">
            <v>213.390037592133</v>
          </cell>
          <cell r="V11">
            <v>194.407043699833</v>
          </cell>
          <cell r="W11">
            <v>193.345284391</v>
          </cell>
          <cell r="X11">
            <v>208.566378743917</v>
          </cell>
          <cell r="Y11">
            <v>255.84214533075</v>
          </cell>
          <cell r="Z11">
            <v>293.194123627083</v>
          </cell>
          <cell r="AA11">
            <v>305.338038614</v>
          </cell>
          <cell r="AB11">
            <v>321.934316677944</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5</v>
          </cell>
          <cell r="O12">
            <v>1.30929318126308</v>
          </cell>
          <cell r="P12">
            <v>2.25754288278071</v>
          </cell>
          <cell r="Q12">
            <v>2.4170820117807</v>
          </cell>
          <cell r="R12">
            <v>3.17654799709561</v>
          </cell>
          <cell r="S12">
            <v>3.96263134091364</v>
          </cell>
          <cell r="T12">
            <v>4.27975827300159</v>
          </cell>
          <cell r="U12">
            <v>4.581198171595</v>
          </cell>
          <cell r="V12">
            <v>5.27261719604517</v>
          </cell>
          <cell r="W12">
            <v>5.70761824656848</v>
          </cell>
          <cell r="X12">
            <v>6.23604552386128</v>
          </cell>
          <cell r="Y12">
            <v>7.27574574948247</v>
          </cell>
          <cell r="Z12">
            <v>8.68154832581334</v>
          </cell>
          <cell r="AA12">
            <v>12.5610211291086</v>
          </cell>
          <cell r="AB12">
            <v>19.8165363128492</v>
          </cell>
        </row>
        <row r="13">
          <cell r="A13" t="str">
            <v>Bahamas, The</v>
          </cell>
          <cell r="B13">
            <v>1.45388698612834</v>
          </cell>
          <cell r="C13">
            <v>1.50622701644897</v>
          </cell>
          <cell r="D13">
            <v>1.69601166248322</v>
          </cell>
          <cell r="E13">
            <v>1.88766109943389</v>
          </cell>
          <cell r="F13">
            <v>2.0160219669342</v>
          </cell>
          <cell r="G13">
            <v>2.19544792175292</v>
          </cell>
          <cell r="H13">
            <v>2.37327909469604</v>
          </cell>
          <cell r="I13">
            <v>2.61300015449524</v>
          </cell>
          <cell r="J13">
            <v>2.7167809009552</v>
          </cell>
          <cell r="K13">
            <v>3.06248012270599</v>
          </cell>
          <cell r="L13">
            <v>3.16570515367206</v>
          </cell>
          <cell r="M13">
            <v>3.11116049014296</v>
          </cell>
          <cell r="N13">
            <v>3.10916001085444</v>
          </cell>
          <cell r="O13">
            <v>3.09185603179796</v>
          </cell>
          <cell r="P13">
            <v>3.25867438063896</v>
          </cell>
          <cell r="Q13">
            <v>3.42936228724945</v>
          </cell>
          <cell r="R13">
            <v>3.60940311823377</v>
          </cell>
          <cell r="S13">
            <v>3.84149527209407</v>
          </cell>
          <cell r="T13">
            <v>4.28265867531499</v>
          </cell>
          <cell r="U13">
            <v>4.70419168270452</v>
          </cell>
          <cell r="V13">
            <v>5.003699</v>
          </cell>
          <cell r="W13">
            <v>5.131452</v>
          </cell>
          <cell r="X13">
            <v>5.3894</v>
          </cell>
          <cell r="Y13">
            <v>5.5026</v>
          </cell>
          <cell r="Z13">
            <v>5.661</v>
          </cell>
          <cell r="AA13">
            <v>5.8695</v>
          </cell>
          <cell r="AB13">
            <v>6.2228</v>
          </cell>
        </row>
        <row r="14">
          <cell r="A14" t="str">
            <v>Bahrain</v>
          </cell>
          <cell r="B14">
            <v>3.07188158002493</v>
          </cell>
          <cell r="C14">
            <v>3.46781959385458</v>
          </cell>
          <cell r="D14">
            <v>3.64574517142915</v>
          </cell>
          <cell r="E14">
            <v>3.73510680407651</v>
          </cell>
          <cell r="F14">
            <v>3.8768618724134</v>
          </cell>
          <cell r="G14">
            <v>3.65797902518819</v>
          </cell>
          <cell r="H14">
            <v>2.86223416287888</v>
          </cell>
          <cell r="I14">
            <v>3.10053227266652</v>
          </cell>
          <cell r="J14">
            <v>3.83191533669375</v>
          </cell>
          <cell r="K14">
            <v>4.11276635854881</v>
          </cell>
          <cell r="L14">
            <v>4.5280111</v>
          </cell>
          <cell r="M14">
            <v>4.6149604</v>
          </cell>
          <cell r="N14">
            <v>4.7497717</v>
          </cell>
          <cell r="O14">
            <v>5.1991427</v>
          </cell>
          <cell r="P14">
            <v>5.5647552</v>
          </cell>
          <cell r="Q14">
            <v>5.84817801</v>
          </cell>
          <cell r="R14">
            <v>6.1000119</v>
          </cell>
          <cell r="S14">
            <v>6.35006426</v>
          </cell>
          <cell r="T14">
            <v>6.18257385</v>
          </cell>
          <cell r="U14">
            <v>6.61708104</v>
          </cell>
          <cell r="V14">
            <v>7.96628423</v>
          </cell>
          <cell r="W14">
            <v>7.92709057</v>
          </cell>
          <cell r="X14">
            <v>8.44623373</v>
          </cell>
          <cell r="Y14">
            <v>9.73446605</v>
          </cell>
          <cell r="Z14">
            <v>11.17992504</v>
          </cell>
          <cell r="AA14">
            <v>13.37793421</v>
          </cell>
          <cell r="AB14">
            <v>16.065335004502</v>
          </cell>
        </row>
        <row r="15">
          <cell r="A15" t="str">
            <v>Bangladesh</v>
          </cell>
          <cell r="B15">
            <v>19.5066236657095</v>
          </cell>
          <cell r="C15">
            <v>19.0106110869477</v>
          </cell>
          <cell r="D15">
            <v>17.4078140396531</v>
          </cell>
          <cell r="E15">
            <v>18.2425247587284</v>
          </cell>
          <cell r="F15">
            <v>20.740982947813</v>
          </cell>
          <cell r="G15">
            <v>21.336889178892</v>
          </cell>
          <cell r="H15">
            <v>22.3699555035206</v>
          </cell>
          <cell r="I15">
            <v>24.6792928341025</v>
          </cell>
          <cell r="J15">
            <v>26.6365259574817</v>
          </cell>
          <cell r="K15">
            <v>29.344375581035</v>
          </cell>
          <cell r="L15">
            <v>30.4966977696898</v>
          </cell>
          <cell r="M15">
            <v>31.4323078317366</v>
          </cell>
          <cell r="N15">
            <v>31.4386562007458</v>
          </cell>
          <cell r="O15">
            <v>32.9542425324778</v>
          </cell>
          <cell r="P15">
            <v>35.8017466997147</v>
          </cell>
          <cell r="Q15">
            <v>39.5798301906928</v>
          </cell>
          <cell r="R15">
            <v>41.5159953934562</v>
          </cell>
          <cell r="S15">
            <v>43.3879630508433</v>
          </cell>
          <cell r="T15">
            <v>44.7572717871844</v>
          </cell>
          <cell r="U15">
            <v>46.5293957062589</v>
          </cell>
          <cell r="V15">
            <v>47.0479782643439</v>
          </cell>
          <cell r="W15">
            <v>47.1939493489428</v>
          </cell>
          <cell r="X15">
            <v>49.5595892067441</v>
          </cell>
          <cell r="Y15">
            <v>54.4757320889203</v>
          </cell>
          <cell r="Z15">
            <v>59.1202039790135</v>
          </cell>
          <cell r="AA15">
            <v>61.2803357868469</v>
          </cell>
          <cell r="AB15">
            <v>65.2157076208833</v>
          </cell>
        </row>
        <row r="16">
          <cell r="A16" t="str">
            <v>Barbados</v>
          </cell>
          <cell r="B16">
            <v>0.884003794477543</v>
          </cell>
          <cell r="C16">
            <v>0.972944704964256</v>
          </cell>
          <cell r="D16">
            <v>1.01656606834227</v>
          </cell>
          <cell r="E16">
            <v>1.07919469298657</v>
          </cell>
          <cell r="F16">
            <v>1.17635593061131</v>
          </cell>
          <cell r="G16">
            <v>1.23111767968268</v>
          </cell>
          <cell r="H16">
            <v>1.35167526159351</v>
          </cell>
          <cell r="I16">
            <v>1.48847746682962</v>
          </cell>
          <cell r="J16">
            <v>1.58318661590337</v>
          </cell>
          <cell r="K16">
            <v>1.752171635399</v>
          </cell>
          <cell r="L16">
            <v>1.75733109123501</v>
          </cell>
          <cell r="M16">
            <v>1.73301523996825</v>
          </cell>
          <cell r="N16">
            <v>1.62318523949863</v>
          </cell>
          <cell r="O16">
            <v>1.68974732815534</v>
          </cell>
          <cell r="P16">
            <v>1.74255</v>
          </cell>
          <cell r="Q16">
            <v>1.871195</v>
          </cell>
          <cell r="R16">
            <v>1.997395</v>
          </cell>
          <cell r="S16">
            <v>2.195485</v>
          </cell>
          <cell r="T16">
            <v>2.37041</v>
          </cell>
          <cell r="U16">
            <v>2.477795</v>
          </cell>
          <cell r="V16">
            <v>2.55882</v>
          </cell>
          <cell r="W16">
            <v>2.554185</v>
          </cell>
          <cell r="X16">
            <v>2.476105</v>
          </cell>
          <cell r="Y16">
            <v>2.6949</v>
          </cell>
          <cell r="Z16">
            <v>2.81715</v>
          </cell>
          <cell r="AA16">
            <v>3.0611</v>
          </cell>
          <cell r="AB16">
            <v>3.3857</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7</v>
          </cell>
          <cell r="O17">
            <v>3.66171012155581</v>
          </cell>
          <cell r="P17">
            <v>4.85351882160393</v>
          </cell>
          <cell r="Q17">
            <v>10.5301934252754</v>
          </cell>
          <cell r="R17">
            <v>14.4817090662037</v>
          </cell>
          <cell r="S17">
            <v>14.0059600626169</v>
          </cell>
          <cell r="T17">
            <v>15.1373496313543</v>
          </cell>
          <cell r="U17">
            <v>12.1042548</v>
          </cell>
          <cell r="V17">
            <v>12.7577295885966</v>
          </cell>
          <cell r="W17">
            <v>12.4210785245033</v>
          </cell>
          <cell r="X17">
            <v>14.6535374265294</v>
          </cell>
          <cell r="Y17">
            <v>17.8228142906402</v>
          </cell>
          <cell r="Z17">
            <v>23.1413400554685</v>
          </cell>
          <cell r="AA17">
            <v>30.1314616959186</v>
          </cell>
          <cell r="AB17">
            <v>36.9436868816644</v>
          </cell>
        </row>
        <row r="18">
          <cell r="A18" t="str">
            <v>Belgium</v>
          </cell>
          <cell r="B18">
            <v>121.55657807691</v>
          </cell>
          <cell r="C18">
            <v>101.082165511494</v>
          </cell>
          <cell r="D18">
            <v>88.9300507394596</v>
          </cell>
          <cell r="E18">
            <v>84.129255523664</v>
          </cell>
          <cell r="F18">
            <v>80.1148922972256</v>
          </cell>
          <cell r="G18">
            <v>83.4269741077769</v>
          </cell>
          <cell r="H18">
            <v>115.651372294499</v>
          </cell>
          <cell r="I18">
            <v>143.774124230521</v>
          </cell>
          <cell r="J18">
            <v>156.101040530921</v>
          </cell>
          <cell r="K18">
            <v>158.036065846012</v>
          </cell>
          <cell r="L18">
            <v>197.78163031381</v>
          </cell>
          <cell r="M18">
            <v>202.856761437401</v>
          </cell>
          <cell r="N18">
            <v>225.488103721881</v>
          </cell>
          <cell r="O18">
            <v>216.212359702851</v>
          </cell>
          <cell r="P18">
            <v>236.023406274843</v>
          </cell>
          <cell r="Q18">
            <v>277.042008098317</v>
          </cell>
          <cell r="R18">
            <v>275.426052339139</v>
          </cell>
          <cell r="S18">
            <v>249.628594473575</v>
          </cell>
          <cell r="T18">
            <v>255.500357788419</v>
          </cell>
          <cell r="U18">
            <v>253.889224345503</v>
          </cell>
          <cell r="V18">
            <v>232.933849885</v>
          </cell>
          <cell r="W18">
            <v>231.92793153</v>
          </cell>
          <cell r="X18">
            <v>252.659515239167</v>
          </cell>
          <cell r="Y18">
            <v>310.513923225</v>
          </cell>
          <cell r="Z18">
            <v>359.154517929167</v>
          </cell>
          <cell r="AA18">
            <v>372.726158735</v>
          </cell>
          <cell r="AB18">
            <v>393.590252497701</v>
          </cell>
        </row>
        <row r="19">
          <cell r="A19" t="str">
            <v>Belize</v>
          </cell>
          <cell r="B19">
            <v>0.172216668556096</v>
          </cell>
          <cell r="C19">
            <v>0.17940500852128</v>
          </cell>
          <cell r="D19">
            <v>0.179250008513918</v>
          </cell>
          <cell r="E19">
            <v>0.188985008976306</v>
          </cell>
          <cell r="F19">
            <v>0.210900010017212</v>
          </cell>
          <cell r="G19">
            <v>0.209190009935992</v>
          </cell>
          <cell r="H19">
            <v>0.227875010823481</v>
          </cell>
          <cell r="I19">
            <v>0.26652001265902</v>
          </cell>
          <cell r="J19">
            <v>0.314900014956947</v>
          </cell>
          <cell r="K19">
            <v>0.363150017248699</v>
          </cell>
          <cell r="L19">
            <v>0.412010595910982</v>
          </cell>
          <cell r="M19">
            <v>0.444634269849646</v>
          </cell>
          <cell r="N19">
            <v>0.518052287488025</v>
          </cell>
          <cell r="O19">
            <v>0.559631489449735</v>
          </cell>
          <cell r="P19">
            <v>0.580628634900115</v>
          </cell>
          <cell r="Q19">
            <v>0.61996509915997</v>
          </cell>
          <cell r="R19">
            <v>0.641269973321455</v>
          </cell>
          <cell r="S19">
            <v>0.654384605854685</v>
          </cell>
          <cell r="T19">
            <v>0.68888459318045</v>
          </cell>
          <cell r="U19">
            <v>0.732344170864635</v>
          </cell>
          <cell r="V19">
            <v>0.831731299209645</v>
          </cell>
          <cell r="W19">
            <v>0.871415221743875</v>
          </cell>
          <cell r="X19">
            <v>0.9321492334618</v>
          </cell>
          <cell r="Y19">
            <v>0.98759</v>
          </cell>
          <cell r="Z19">
            <v>1.05522</v>
          </cell>
          <cell r="AA19">
            <v>1.11089574909754</v>
          </cell>
          <cell r="AB19">
            <v>1.2129826248566</v>
          </cell>
        </row>
        <row r="20">
          <cell r="A20" t="str">
            <v>Benin</v>
          </cell>
          <cell r="B20">
            <v>1.58586558598317</v>
          </cell>
          <cell r="C20">
            <v>1.07272094641614</v>
          </cell>
          <cell r="D20">
            <v>1.06200743494424</v>
          </cell>
          <cell r="E20">
            <v>0.94014430567874</v>
          </cell>
          <cell r="F20">
            <v>1.0028378079668</v>
          </cell>
          <cell r="G20">
            <v>1.04566954547478</v>
          </cell>
          <cell r="H20">
            <v>1.33568010857481</v>
          </cell>
          <cell r="I20">
            <v>1.56239273295956</v>
          </cell>
          <cell r="J20">
            <v>1.62641122060132</v>
          </cell>
          <cell r="K20">
            <v>1.50231407031238</v>
          </cell>
          <cell r="L20">
            <v>1.84501974179568</v>
          </cell>
          <cell r="M20">
            <v>1.87784300171922</v>
          </cell>
          <cell r="N20">
            <v>2.15163209792588</v>
          </cell>
          <cell r="O20">
            <v>2.10624971747422</v>
          </cell>
          <cell r="P20">
            <v>1.59808946070522</v>
          </cell>
          <cell r="Q20">
            <v>2.16983764951943</v>
          </cell>
          <cell r="R20">
            <v>2.36089690617996</v>
          </cell>
          <cell r="S20">
            <v>2.2681826237092</v>
          </cell>
          <cell r="T20">
            <v>2.45470895065478</v>
          </cell>
          <cell r="U20">
            <v>2.49223222103362</v>
          </cell>
          <cell r="V20">
            <v>2.38255616768288</v>
          </cell>
          <cell r="W20">
            <v>2.50162902649615</v>
          </cell>
          <cell r="X20">
            <v>2.81717396630674</v>
          </cell>
          <cell r="Y20">
            <v>3.56492603516694</v>
          </cell>
          <cell r="Z20">
            <v>4.05278516828937</v>
          </cell>
          <cell r="AA20">
            <v>4.40552318824421</v>
          </cell>
          <cell r="AB20">
            <v>4.75994145664163</v>
          </cell>
        </row>
        <row r="21">
          <cell r="A21" t="str">
            <v>Bhutan</v>
          </cell>
          <cell r="B21">
            <v>0.13081756289213</v>
          </cell>
          <cell r="C21">
            <v>0.14736560806073</v>
          </cell>
          <cell r="D21">
            <v>0.154924708576229</v>
          </cell>
          <cell r="E21">
            <v>0.173991210627104</v>
          </cell>
          <cell r="F21">
            <v>0.17062858972434</v>
          </cell>
          <cell r="G21">
            <v>0.175123017601845</v>
          </cell>
          <cell r="H21">
            <v>0.207260544707815</v>
          </cell>
          <cell r="I21">
            <v>0.249331362894563</v>
          </cell>
          <cell r="J21">
            <v>0.269258588183368</v>
          </cell>
          <cell r="K21">
            <v>0.258774342516203</v>
          </cell>
          <cell r="L21">
            <v>0.278592148278969</v>
          </cell>
          <cell r="M21">
            <v>0.237400631722177</v>
          </cell>
          <cell r="N21">
            <v>0.238904374520348</v>
          </cell>
          <cell r="O21">
            <v>0.224685857071232</v>
          </cell>
          <cell r="P21">
            <v>0.263991025036629</v>
          </cell>
          <cell r="Q21">
            <v>0.29390967653154</v>
          </cell>
          <cell r="R21">
            <v>0.320908213303414</v>
          </cell>
          <cell r="S21">
            <v>0.367317931593344</v>
          </cell>
          <cell r="T21">
            <v>0.411930190153686</v>
          </cell>
          <cell r="U21">
            <v>0.430312279877906</v>
          </cell>
          <cell r="V21">
            <v>0.45967318748754</v>
          </cell>
          <cell r="W21">
            <v>0.492735503341237</v>
          </cell>
          <cell r="X21">
            <v>0.544575814146443</v>
          </cell>
          <cell r="Y21">
            <v>0.610661381180889</v>
          </cell>
          <cell r="Z21">
            <v>0.708610438229465</v>
          </cell>
          <cell r="AA21">
            <v>0.827505043712172</v>
          </cell>
          <cell r="AB21">
            <v>0.982595051866113</v>
          </cell>
        </row>
        <row r="22">
          <cell r="A22" t="str">
            <v>Bolivia</v>
          </cell>
          <cell r="B22">
            <v>3.21839499637637</v>
          </cell>
          <cell r="C22">
            <v>3.08407145305407</v>
          </cell>
          <cell r="D22">
            <v>3.47989351638088</v>
          </cell>
          <cell r="E22">
            <v>3.39485630822921</v>
          </cell>
          <cell r="F22">
            <v>3.55261436605774</v>
          </cell>
          <cell r="G22">
            <v>3.75351719070102</v>
          </cell>
          <cell r="H22">
            <v>3.66811564737767</v>
          </cell>
          <cell r="I22">
            <v>3.97474182124446</v>
          </cell>
          <cell r="J22">
            <v>4.59769397748389</v>
          </cell>
          <cell r="K22">
            <v>4.71594371079672</v>
          </cell>
          <cell r="L22">
            <v>4.86750616509231</v>
          </cell>
          <cell r="M22">
            <v>5.34327437676917</v>
          </cell>
          <cell r="N22">
            <v>5.64304966308107</v>
          </cell>
          <cell r="O22">
            <v>5.7344746712103</v>
          </cell>
          <cell r="P22">
            <v>5.97004692514794</v>
          </cell>
          <cell r="Q22">
            <v>6.70167835738784</v>
          </cell>
          <cell r="R22">
            <v>7.37458655282147</v>
          </cell>
          <cell r="S22">
            <v>7.91708446020043</v>
          </cell>
          <cell r="T22">
            <v>8.52043122021254</v>
          </cell>
          <cell r="U22">
            <v>8.29778148355139</v>
          </cell>
          <cell r="V22">
            <v>8.4117882056682</v>
          </cell>
          <cell r="W22">
            <v>8.15375573301299</v>
          </cell>
          <cell r="X22">
            <v>7.91730532898898</v>
          </cell>
          <cell r="Y22">
            <v>8.10190974218728</v>
          </cell>
          <cell r="Z22">
            <v>8.74884855096769</v>
          </cell>
          <cell r="AA22">
            <v>9.35801231386221</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1</v>
          </cell>
          <cell r="Q23">
            <v>2.01925007141043</v>
          </cell>
          <cell r="R23">
            <v>3.03865173609159</v>
          </cell>
          <cell r="S23">
            <v>3.99062096377667</v>
          </cell>
          <cell r="T23">
            <v>4.60678884595992</v>
          </cell>
          <cell r="U23">
            <v>4.99498061752743</v>
          </cell>
          <cell r="V23">
            <v>5.29799447239742</v>
          </cell>
          <cell r="W23">
            <v>5.55781464365328</v>
          </cell>
          <cell r="X23">
            <v>6.18365941682577</v>
          </cell>
          <cell r="Y23">
            <v>7.80081442537797</v>
          </cell>
          <cell r="Z23">
            <v>9.33064479218052</v>
          </cell>
          <cell r="AA23">
            <v>10.0579553770985</v>
          </cell>
          <cell r="AB23">
            <v>11.3955102331682</v>
          </cell>
        </row>
        <row r="24">
          <cell r="A24" t="str">
            <v>Botswana</v>
          </cell>
          <cell r="B24">
            <v>1.02930297022008</v>
          </cell>
          <cell r="C24">
            <v>1.0737705738647</v>
          </cell>
          <cell r="D24">
            <v>1.01493372041277</v>
          </cell>
          <cell r="E24">
            <v>1.17225473347021</v>
          </cell>
          <cell r="F24">
            <v>1.24084264444763</v>
          </cell>
          <cell r="G24">
            <v>1.11479772977374</v>
          </cell>
          <cell r="H24">
            <v>1.39260736171942</v>
          </cell>
          <cell r="I24">
            <v>1.96522410706353</v>
          </cell>
          <cell r="J24">
            <v>2.64456363176496</v>
          </cell>
          <cell r="K24">
            <v>3.08382906723831</v>
          </cell>
          <cell r="L24">
            <v>3.7913488233851</v>
          </cell>
          <cell r="M24">
            <v>3.95110566999038</v>
          </cell>
          <cell r="N24">
            <v>4.10187220125196</v>
          </cell>
          <cell r="O24">
            <v>4.16719700516259</v>
          </cell>
          <cell r="P24">
            <v>4.3448614404715</v>
          </cell>
          <cell r="Q24">
            <v>4.77438550224894</v>
          </cell>
          <cell r="R24">
            <v>4.80458620084424</v>
          </cell>
          <cell r="S24">
            <v>5.18730646543689</v>
          </cell>
          <cell r="T24">
            <v>5.22129551421003</v>
          </cell>
          <cell r="U24">
            <v>5.62903636766658</v>
          </cell>
          <cell r="V24">
            <v>6.19287238349441</v>
          </cell>
          <cell r="W24">
            <v>6.05995872111745</v>
          </cell>
          <cell r="X24">
            <v>5.95892392166466</v>
          </cell>
          <cell r="Y24">
            <v>8.31840518940133</v>
          </cell>
          <cell r="Z24">
            <v>9.83094977895549</v>
          </cell>
          <cell r="AA24">
            <v>10.195331855359</v>
          </cell>
          <cell r="AB24">
            <v>10.8082574678335</v>
          </cell>
        </row>
        <row r="25">
          <cell r="A25" t="str">
            <v>Brazil</v>
          </cell>
          <cell r="B25">
            <v>162.615064437936</v>
          </cell>
          <cell r="C25">
            <v>186.886212327242</v>
          </cell>
          <cell r="D25">
            <v>199.803570515537</v>
          </cell>
          <cell r="E25">
            <v>160.198534458268</v>
          </cell>
          <cell r="F25">
            <v>159.423639498887</v>
          </cell>
          <cell r="G25">
            <v>253.078443937221</v>
          </cell>
          <cell r="H25">
            <v>293.579639831684</v>
          </cell>
          <cell r="I25">
            <v>319.544998905566</v>
          </cell>
          <cell r="J25">
            <v>356.976912253549</v>
          </cell>
          <cell r="K25">
            <v>490.050913918844</v>
          </cell>
          <cell r="L25">
            <v>507.783518117973</v>
          </cell>
          <cell r="M25">
            <v>445.242219007708</v>
          </cell>
          <cell r="N25">
            <v>426.519494500193</v>
          </cell>
          <cell r="O25">
            <v>478.621522571459</v>
          </cell>
          <cell r="P25">
            <v>596.762911297105</v>
          </cell>
          <cell r="Q25">
            <v>769.741198287382</v>
          </cell>
          <cell r="R25">
            <v>840.051758889841</v>
          </cell>
          <cell r="S25">
            <v>871.524000278396</v>
          </cell>
          <cell r="T25">
            <v>844.125660018793</v>
          </cell>
          <cell r="U25">
            <v>586.921728098416</v>
          </cell>
          <cell r="V25">
            <v>644.283054429952</v>
          </cell>
          <cell r="W25">
            <v>554.409880613244</v>
          </cell>
          <cell r="X25">
            <v>505.712281018572</v>
          </cell>
          <cell r="Y25">
            <v>552.238964357841</v>
          </cell>
          <cell r="Z25">
            <v>663.552049215345</v>
          </cell>
          <cell r="AA25">
            <v>882.043097223694</v>
          </cell>
          <cell r="AB25">
            <v>1067.70648431487</v>
          </cell>
        </row>
        <row r="26">
          <cell r="A26" t="str">
            <v>Brunei</v>
          </cell>
          <cell r="B26" t="str">
            <v>..</v>
          </cell>
          <cell r="C26" t="str">
            <v>..</v>
          </cell>
          <cell r="D26" t="str">
            <v>..</v>
          </cell>
          <cell r="E26" t="str">
            <v>..</v>
          </cell>
          <cell r="F26">
            <v>4.28737659225148</v>
          </cell>
          <cell r="G26">
            <v>4.03551609353864</v>
          </cell>
          <cell r="H26">
            <v>2.43545485877266</v>
          </cell>
          <cell r="I26">
            <v>2.79726810120372</v>
          </cell>
          <cell r="J26">
            <v>2.66196255761084</v>
          </cell>
          <cell r="K26">
            <v>2.98575829697776</v>
          </cell>
          <cell r="L26">
            <v>3.52048697954981</v>
          </cell>
          <cell r="M26">
            <v>3.70119533443316</v>
          </cell>
          <cell r="N26">
            <v>4.18486156868362</v>
          </cell>
          <cell r="O26">
            <v>4.10572944414733</v>
          </cell>
          <cell r="P26">
            <v>4.08721977289949</v>
          </cell>
          <cell r="Q26">
            <v>4.73410353646706</v>
          </cell>
          <cell r="R26">
            <v>5.11545469427896</v>
          </cell>
          <cell r="S26">
            <v>5.19663906672422</v>
          </cell>
          <cell r="T26">
            <v>4.04994816568259</v>
          </cell>
          <cell r="U26">
            <v>4.59952761820852</v>
          </cell>
          <cell r="V26">
            <v>6.00128095792945</v>
          </cell>
          <cell r="W26">
            <v>5.60102025294246</v>
          </cell>
          <cell r="X26">
            <v>5.84336717428837</v>
          </cell>
          <cell r="Y26">
            <v>6.55740402368677</v>
          </cell>
          <cell r="Z26">
            <v>7.87219083812149</v>
          </cell>
          <cell r="AA26">
            <v>9.53143705154568</v>
          </cell>
          <cell r="AB26">
            <v>11.4377114543858</v>
          </cell>
        </row>
        <row r="27">
          <cell r="A27" t="str">
            <v>Bulgaria</v>
          </cell>
          <cell r="B27">
            <v>26.0515144492248</v>
          </cell>
          <cell r="C27">
            <v>28.0989895439934</v>
          </cell>
          <cell r="D27">
            <v>29.3060598931266</v>
          </cell>
          <cell r="E27">
            <v>30.1161603766729</v>
          </cell>
          <cell r="F27">
            <v>31.9909077742615</v>
          </cell>
          <cell r="G27">
            <v>27.390755364667</v>
          </cell>
          <cell r="H27">
            <v>24.2422549123371</v>
          </cell>
          <cell r="I27">
            <v>28.1007704889845</v>
          </cell>
          <cell r="J27">
            <v>45.9221603303964</v>
          </cell>
          <cell r="K27">
            <v>46.7698766712737</v>
          </cell>
          <cell r="L27">
            <v>20.6208835095086</v>
          </cell>
          <cell r="M27">
            <v>2.02037103304369</v>
          </cell>
          <cell r="N27">
            <v>8.19982073897244</v>
          </cell>
          <cell r="O27">
            <v>4.45029484126261</v>
          </cell>
          <cell r="P27">
            <v>7.82411050886579</v>
          </cell>
          <cell r="Q27">
            <v>13.1057185804368</v>
          </cell>
          <cell r="R27">
            <v>9.90063088112639</v>
          </cell>
          <cell r="S27">
            <v>10.3655241628954</v>
          </cell>
          <cell r="T27">
            <v>12.8446715504674</v>
          </cell>
          <cell r="U27">
            <v>12.9768410793757</v>
          </cell>
          <cell r="V27">
            <v>12.6392361998307</v>
          </cell>
          <cell r="W27">
            <v>13.6045881753016</v>
          </cell>
          <cell r="X27">
            <v>15.6137660946798</v>
          </cell>
          <cell r="Y27">
            <v>19.9742783402724</v>
          </cell>
          <cell r="Z27">
            <v>24.3313010125007</v>
          </cell>
          <cell r="AA27">
            <v>26.7186136594533</v>
          </cell>
          <cell r="AB27">
            <v>30.607531456629</v>
          </cell>
        </row>
        <row r="28">
          <cell r="A28" t="str">
            <v>Burkina Faso</v>
          </cell>
          <cell r="B28">
            <v>2.12125606610757</v>
          </cell>
          <cell r="C28">
            <v>1.84562720517876</v>
          </cell>
          <cell r="D28">
            <v>1.71923934407673</v>
          </cell>
          <cell r="E28">
            <v>1.57119299853193</v>
          </cell>
          <cell r="F28">
            <v>1.40437267048163</v>
          </cell>
          <cell r="G28">
            <v>1.55250349966522</v>
          </cell>
          <cell r="H28">
            <v>2.03633806554062</v>
          </cell>
          <cell r="I28">
            <v>2.36980788590055</v>
          </cell>
          <cell r="J28">
            <v>2.6160249335111</v>
          </cell>
          <cell r="K28">
            <v>2.61557374946924</v>
          </cell>
          <cell r="L28">
            <v>3.10135532211856</v>
          </cell>
          <cell r="M28">
            <v>3.13501116585729</v>
          </cell>
          <cell r="N28">
            <v>3.35671540292418</v>
          </cell>
          <cell r="O28">
            <v>3.19956561661252</v>
          </cell>
          <cell r="P28">
            <v>1.92430296431644</v>
          </cell>
          <cell r="Q28">
            <v>2.37951919069742</v>
          </cell>
          <cell r="R28">
            <v>2.58655148087025</v>
          </cell>
          <cell r="S28">
            <v>2.4476702378879</v>
          </cell>
          <cell r="T28">
            <v>2.80490367955646</v>
          </cell>
          <cell r="U28">
            <v>3.01466142489334</v>
          </cell>
          <cell r="V28">
            <v>2.61091380900868</v>
          </cell>
          <cell r="W28">
            <v>2.81528711462642</v>
          </cell>
          <cell r="X28">
            <v>3.30120009678487</v>
          </cell>
          <cell r="Y28">
            <v>4.2789017122586</v>
          </cell>
          <cell r="Z28">
            <v>5.11413028661759</v>
          </cell>
          <cell r="AA28">
            <v>5.62368282863818</v>
          </cell>
          <cell r="AB28">
            <v>6.05529131676004</v>
          </cell>
        </row>
        <row r="29">
          <cell r="A29" t="str">
            <v>Burundi</v>
          </cell>
          <cell r="B29">
            <v>0.951188888888889</v>
          </cell>
          <cell r="C29">
            <v>0.989844444444444</v>
          </cell>
          <cell r="D29">
            <v>1.04548888888889</v>
          </cell>
          <cell r="E29">
            <v>1.10696073157612</v>
          </cell>
          <cell r="F29">
            <v>1.00618995906775</v>
          </cell>
          <cell r="G29">
            <v>1.17115751097854</v>
          </cell>
          <cell r="H29">
            <v>1.23361653674345</v>
          </cell>
          <cell r="I29">
            <v>1.16210747814827</v>
          </cell>
          <cell r="J29">
            <v>1.0890811965812</v>
          </cell>
          <cell r="K29">
            <v>1.13158126930107</v>
          </cell>
          <cell r="L29">
            <v>1.13164303805476</v>
          </cell>
          <cell r="M29">
            <v>1.16796310264991</v>
          </cell>
          <cell r="N29">
            <v>1.08303942340312</v>
          </cell>
          <cell r="O29">
            <v>0.938709943158415</v>
          </cell>
          <cell r="P29">
            <v>0.925032404887943</v>
          </cell>
          <cell r="Q29">
            <v>1.00043041750498</v>
          </cell>
          <cell r="R29">
            <v>0.868980335594115</v>
          </cell>
          <cell r="S29">
            <v>0.972856220481008</v>
          </cell>
          <cell r="T29">
            <v>0.893695476988531</v>
          </cell>
          <cell r="U29">
            <v>0.808150826217145</v>
          </cell>
          <cell r="V29">
            <v>0.709114624286546</v>
          </cell>
          <cell r="W29">
            <v>0.662345989257585</v>
          </cell>
          <cell r="X29">
            <v>0.628077167228192</v>
          </cell>
          <cell r="Y29">
            <v>0.59500114205882</v>
          </cell>
          <cell r="Z29">
            <v>0.664493592460573</v>
          </cell>
          <cell r="AA29">
            <v>0.800506046175416</v>
          </cell>
          <cell r="AB29">
            <v>0.908018414191677</v>
          </cell>
        </row>
        <row r="30">
          <cell r="A30" t="str">
            <v>Cambodia</v>
          </cell>
          <cell r="B30">
            <v>0.132071566467376</v>
          </cell>
          <cell r="C30">
            <v>0.132071566467376</v>
          </cell>
          <cell r="D30">
            <v>0.132071566467376</v>
          </cell>
          <cell r="E30">
            <v>0.150317883586896</v>
          </cell>
          <cell r="F30">
            <v>0.168153682783844</v>
          </cell>
          <cell r="G30">
            <v>0.186723293220006</v>
          </cell>
          <cell r="H30">
            <v>0.205399814786684</v>
          </cell>
          <cell r="I30">
            <v>0.140832835797292</v>
          </cell>
          <cell r="J30">
            <v>0.276098148750648</v>
          </cell>
          <cell r="K30">
            <v>0.346360411496841</v>
          </cell>
          <cell r="L30">
            <v>0.899378924695329</v>
          </cell>
          <cell r="M30">
            <v>2.0108313608746</v>
          </cell>
          <cell r="N30">
            <v>2.43887413417168</v>
          </cell>
          <cell r="O30">
            <v>2.426510010921</v>
          </cell>
          <cell r="P30">
            <v>2.75964345847225</v>
          </cell>
          <cell r="Q30">
            <v>3.42020973422081</v>
          </cell>
          <cell r="R30">
            <v>3.48133481573581</v>
          </cell>
          <cell r="S30">
            <v>3.38665028208041</v>
          </cell>
          <cell r="T30">
            <v>3.10514238263752</v>
          </cell>
          <cell r="U30">
            <v>3.51585857667397</v>
          </cell>
          <cell r="V30">
            <v>3.655173730971</v>
          </cell>
          <cell r="W30">
            <v>3.9700954685645</v>
          </cell>
          <cell r="X30">
            <v>4.28026546138405</v>
          </cell>
          <cell r="Y30">
            <v>4.58545472412779</v>
          </cell>
          <cell r="Z30">
            <v>5.30661438386782</v>
          </cell>
          <cell r="AA30">
            <v>6.23261228854237</v>
          </cell>
          <cell r="AB30">
            <v>7.095501138773</v>
          </cell>
        </row>
        <row r="31">
          <cell r="A31" t="str">
            <v>Cameroon</v>
          </cell>
          <cell r="B31">
            <v>7.64889488503951</v>
          </cell>
          <cell r="C31">
            <v>8.6651940043579</v>
          </cell>
          <cell r="D31">
            <v>8.31041838996421</v>
          </cell>
          <cell r="E31">
            <v>8.37628804200935</v>
          </cell>
          <cell r="F31">
            <v>8.85275969760619</v>
          </cell>
          <cell r="G31">
            <v>9.24585686939708</v>
          </cell>
          <cell r="H31">
            <v>12.0519201108461</v>
          </cell>
          <cell r="I31">
            <v>13.9597241734791</v>
          </cell>
          <cell r="J31">
            <v>14.1762536964614</v>
          </cell>
          <cell r="K31">
            <v>12.6403599343024</v>
          </cell>
          <cell r="L31">
            <v>12.6537603462796</v>
          </cell>
          <cell r="M31">
            <v>14.1093275407679</v>
          </cell>
          <cell r="N31">
            <v>12.9314842891655</v>
          </cell>
          <cell r="O31">
            <v>13.4916786929912</v>
          </cell>
          <cell r="P31">
            <v>8.91231390133551</v>
          </cell>
          <cell r="Q31">
            <v>9.03589395734917</v>
          </cell>
          <cell r="R31">
            <v>10.3351082878885</v>
          </cell>
          <cell r="S31">
            <v>10.3429962856805</v>
          </cell>
          <cell r="T31">
            <v>9.87512841835468</v>
          </cell>
          <cell r="U31">
            <v>10.4237295102062</v>
          </cell>
          <cell r="V31">
            <v>10.0461643283532</v>
          </cell>
          <cell r="W31">
            <v>9.49749405029008</v>
          </cell>
          <cell r="X31">
            <v>10.8883494963169</v>
          </cell>
          <cell r="Y31">
            <v>13.6302290552946</v>
          </cell>
          <cell r="Z31">
            <v>15.7838664637742</v>
          </cell>
          <cell r="AA31">
            <v>16.8798321254823</v>
          </cell>
          <cell r="AB31">
            <v>18.3721775070693</v>
          </cell>
        </row>
        <row r="32">
          <cell r="A32" t="str">
            <v>Canada</v>
          </cell>
          <cell r="B32">
            <v>268.92661203669</v>
          </cell>
          <cell r="C32">
            <v>300.68858624079</v>
          </cell>
          <cell r="D32">
            <v>307.988096714812</v>
          </cell>
          <cell r="E32">
            <v>333.810208115278</v>
          </cell>
          <cell r="F32">
            <v>347.294620707722</v>
          </cell>
          <cell r="G32">
            <v>355.765823250892</v>
          </cell>
          <cell r="H32">
            <v>368.883356901042</v>
          </cell>
          <cell r="I32">
            <v>421.583411763833</v>
          </cell>
          <cell r="J32">
            <v>498.368029737505</v>
          </cell>
          <cell r="K32">
            <v>555.564687981053</v>
          </cell>
          <cell r="L32">
            <v>582.804856512288</v>
          </cell>
          <cell r="M32">
            <v>598.238795983936</v>
          </cell>
          <cell r="N32">
            <v>579.977774091174</v>
          </cell>
          <cell r="O32">
            <v>563.940287787791</v>
          </cell>
          <cell r="P32">
            <v>564.607522203352</v>
          </cell>
          <cell r="Q32">
            <v>590.650461984904</v>
          </cell>
          <cell r="R32">
            <v>613.807569203982</v>
          </cell>
          <cell r="S32">
            <v>637.670863172915</v>
          </cell>
          <cell r="T32">
            <v>617.433563470248</v>
          </cell>
          <cell r="U32">
            <v>661.344921188804</v>
          </cell>
          <cell r="V32">
            <v>725.158126517921</v>
          </cell>
          <cell r="W32">
            <v>715.632041600355</v>
          </cell>
          <cell r="X32">
            <v>734.772747936406</v>
          </cell>
          <cell r="Y32">
            <v>868.485404898305</v>
          </cell>
          <cell r="Z32">
            <v>993.907582564806</v>
          </cell>
          <cell r="AA32">
            <v>1132.436274428</v>
          </cell>
          <cell r="AB32">
            <v>1269.09642002183</v>
          </cell>
        </row>
        <row r="33">
          <cell r="A33" t="str">
            <v>Cape Verde</v>
          </cell>
          <cell r="B33">
            <v>0.142252938417388</v>
          </cell>
          <cell r="C33">
            <v>0.139483446776208</v>
          </cell>
          <cell r="D33">
            <v>0.140655878971335</v>
          </cell>
          <cell r="E33">
            <v>0.138512723838259</v>
          </cell>
          <cell r="F33">
            <v>0.13206026236582</v>
          </cell>
          <cell r="G33">
            <v>0.137775513639618</v>
          </cell>
          <cell r="H33">
            <v>0.190727005967701</v>
          </cell>
          <cell r="I33">
            <v>0.236154049718214</v>
          </cell>
          <cell r="J33">
            <v>0.265355395982933</v>
          </cell>
          <cell r="K33">
            <v>0.268365149620817</v>
          </cell>
          <cell r="L33">
            <v>0.308050683541894</v>
          </cell>
          <cell r="M33">
            <v>0.321110981594637</v>
          </cell>
          <cell r="N33">
            <v>0.358447019231961</v>
          </cell>
          <cell r="O33">
            <v>0.361545818851984</v>
          </cell>
          <cell r="P33">
            <v>0.409048226435797</v>
          </cell>
          <cell r="Q33">
            <v>0.490613725236874</v>
          </cell>
          <cell r="R33">
            <v>0.504860873439709</v>
          </cell>
          <cell r="S33">
            <v>0.493349908775444</v>
          </cell>
          <cell r="T33">
            <v>0.525677564041601</v>
          </cell>
          <cell r="U33">
            <v>0.596834340886526</v>
          </cell>
          <cell r="V33">
            <v>0.53922724729504</v>
          </cell>
          <cell r="W33">
            <v>0.563024437004373</v>
          </cell>
          <cell r="X33">
            <v>0.620974896722592</v>
          </cell>
          <cell r="Y33">
            <v>0.813964174379861</v>
          </cell>
          <cell r="Z33">
            <v>0.924649556740901</v>
          </cell>
          <cell r="AA33">
            <v>0.999130809587522</v>
          </cell>
          <cell r="AB33">
            <v>1.1497098974811</v>
          </cell>
        </row>
        <row r="34">
          <cell r="A34" t="str">
            <v>Central African Republic</v>
          </cell>
          <cell r="B34">
            <v>0.797046573267702</v>
          </cell>
          <cell r="C34">
            <v>0.802634968534943</v>
          </cell>
          <cell r="D34">
            <v>0.731566294391528</v>
          </cell>
          <cell r="E34">
            <v>0.666299270456096</v>
          </cell>
          <cell r="F34">
            <v>0.637815818381545</v>
          </cell>
          <cell r="G34">
            <v>0.845612785469439</v>
          </cell>
          <cell r="H34">
            <v>1.11474636519831</v>
          </cell>
          <cell r="I34">
            <v>1.20532656762108</v>
          </cell>
          <cell r="J34">
            <v>1.27639792509527</v>
          </cell>
          <cell r="K34">
            <v>1.26293807307095</v>
          </cell>
          <cell r="L34">
            <v>1.48750555524948</v>
          </cell>
          <cell r="M34">
            <v>1.40432817567927</v>
          </cell>
          <cell r="N34">
            <v>1.42754573274396</v>
          </cell>
          <cell r="O34">
            <v>1.29341997457268</v>
          </cell>
          <cell r="P34">
            <v>0.853060158501441</v>
          </cell>
          <cell r="Q34">
            <v>1.12209440593068</v>
          </cell>
          <cell r="R34">
            <v>1.00995880741154</v>
          </cell>
          <cell r="S34">
            <v>0.96973763242392</v>
          </cell>
          <cell r="T34">
            <v>1.02779732138862</v>
          </cell>
          <cell r="U34">
            <v>1.03871551101688</v>
          </cell>
          <cell r="V34">
            <v>0.961924133930874</v>
          </cell>
          <cell r="W34">
            <v>0.968420224354397</v>
          </cell>
          <cell r="X34">
            <v>1.0452158973526</v>
          </cell>
          <cell r="Y34">
            <v>1.19759944284744</v>
          </cell>
          <cell r="Z34">
            <v>1.30902111367633</v>
          </cell>
          <cell r="AA34">
            <v>1.37635260659855</v>
          </cell>
          <cell r="AB34">
            <v>1.48780709697213</v>
          </cell>
        </row>
        <row r="35">
          <cell r="A35" t="str">
            <v>Chad</v>
          </cell>
          <cell r="B35">
            <v>0.652448888888889</v>
          </cell>
          <cell r="C35">
            <v>0.771816283924843</v>
          </cell>
          <cell r="D35">
            <v>0.745822182575082</v>
          </cell>
          <cell r="E35">
            <v>0.746236816874401</v>
          </cell>
          <cell r="F35">
            <v>0.801605504587156</v>
          </cell>
          <cell r="G35">
            <v>0.868795904740708</v>
          </cell>
          <cell r="H35">
            <v>1.06977476176725</v>
          </cell>
          <cell r="I35">
            <v>1.2126455906822</v>
          </cell>
          <cell r="J35">
            <v>1.4175897952333</v>
          </cell>
          <cell r="K35">
            <v>1.33887147335423</v>
          </cell>
          <cell r="L35">
            <v>1.61359044995409</v>
          </cell>
          <cell r="M35">
            <v>1.59872385678837</v>
          </cell>
          <cell r="N35">
            <v>1.6664189448509</v>
          </cell>
          <cell r="O35">
            <v>1.45641574442003</v>
          </cell>
          <cell r="P35">
            <v>1.17984794256702</v>
          </cell>
          <cell r="Q35">
            <v>1.44591533508724</v>
          </cell>
          <cell r="R35">
            <v>1.60735299106627</v>
          </cell>
          <cell r="S35">
            <v>1.54468791486513</v>
          </cell>
          <cell r="T35">
            <v>1.74479978083021</v>
          </cell>
          <cell r="U35">
            <v>1.53673284910469</v>
          </cell>
          <cell r="V35">
            <v>1.38912181581812</v>
          </cell>
          <cell r="W35">
            <v>1.71083154408393</v>
          </cell>
          <cell r="X35">
            <v>1.99456733814395</v>
          </cell>
          <cell r="Y35">
            <v>2.72794041544507</v>
          </cell>
          <cell r="Z35">
            <v>4.42072885887845</v>
          </cell>
          <cell r="AA35">
            <v>5.89569411104691</v>
          </cell>
          <cell r="AB35">
            <v>6.54736552815493</v>
          </cell>
        </row>
        <row r="36">
          <cell r="A36" t="str">
            <v>Chile</v>
          </cell>
          <cell r="B36">
            <v>27.570996051282</v>
          </cell>
          <cell r="C36">
            <v>32.6441887692308</v>
          </cell>
          <cell r="D36">
            <v>24.3402625045016</v>
          </cell>
          <cell r="E36">
            <v>19.7708019715271</v>
          </cell>
          <cell r="F36">
            <v>19.2266253712777</v>
          </cell>
          <cell r="G36">
            <v>16.4859940320861</v>
          </cell>
          <cell r="H36">
            <v>17.7225366713622</v>
          </cell>
          <cell r="I36">
            <v>20.9024140864756</v>
          </cell>
          <cell r="J36">
            <v>24.6407449985375</v>
          </cell>
          <cell r="K36">
            <v>28.3845953581295</v>
          </cell>
          <cell r="L36">
            <v>31.5585792218299</v>
          </cell>
          <cell r="M36">
            <v>36.4246056044615</v>
          </cell>
          <cell r="N36">
            <v>44.468457403164</v>
          </cell>
          <cell r="O36">
            <v>47.6944818442925</v>
          </cell>
          <cell r="P36">
            <v>55.1546619279192</v>
          </cell>
          <cell r="Q36">
            <v>71.3486003763694</v>
          </cell>
          <cell r="R36">
            <v>75.769613518758</v>
          </cell>
          <cell r="S36">
            <v>82.8099688770704</v>
          </cell>
          <cell r="T36">
            <v>79.3740325340141</v>
          </cell>
          <cell r="U36">
            <v>72.9951672052636</v>
          </cell>
          <cell r="V36">
            <v>75.2103900436987</v>
          </cell>
          <cell r="W36">
            <v>68.5684730538137</v>
          </cell>
          <cell r="X36">
            <v>67.2657302799967</v>
          </cell>
          <cell r="Y36">
            <v>73.9905857339664</v>
          </cell>
          <cell r="Z36">
            <v>95.8393776617197</v>
          </cell>
          <cell r="AA36">
            <v>118.984801725716</v>
          </cell>
          <cell r="AB36">
            <v>145.205499810012</v>
          </cell>
        </row>
        <row r="37">
          <cell r="A37" t="str">
            <v>China</v>
          </cell>
          <cell r="B37">
            <v>307.598618570281</v>
          </cell>
          <cell r="C37">
            <v>291.030713155669</v>
          </cell>
          <cell r="D37">
            <v>279.766595440403</v>
          </cell>
          <cell r="E37">
            <v>300.378335579133</v>
          </cell>
          <cell r="F37">
            <v>309.089267245986</v>
          </cell>
          <cell r="G37">
            <v>305.258523704746</v>
          </cell>
          <cell r="H37">
            <v>295.476837891411</v>
          </cell>
          <cell r="I37">
            <v>321.391150157169</v>
          </cell>
          <cell r="J37">
            <v>401.071963691113</v>
          </cell>
          <cell r="K37">
            <v>449.103621137635</v>
          </cell>
          <cell r="L37">
            <v>387.771784579361</v>
          </cell>
          <cell r="M37">
            <v>406.090098301251</v>
          </cell>
          <cell r="N37">
            <v>483.046831790837</v>
          </cell>
          <cell r="O37">
            <v>613.224574800417</v>
          </cell>
          <cell r="P37">
            <v>559.225867548517</v>
          </cell>
          <cell r="Q37">
            <v>727.949772104348</v>
          </cell>
          <cell r="R37">
            <v>856.006357981201</v>
          </cell>
          <cell r="S37">
            <v>952.648826876295</v>
          </cell>
          <cell r="T37">
            <v>1019.47710760423</v>
          </cell>
          <cell r="U37">
            <v>1083.2834201236</v>
          </cell>
          <cell r="V37">
            <v>1198.48279555388</v>
          </cell>
          <cell r="W37">
            <v>1324.81175301512</v>
          </cell>
          <cell r="X37">
            <v>1453.83702280738</v>
          </cell>
          <cell r="Y37">
            <v>1640.96564583455</v>
          </cell>
          <cell r="Z37">
            <v>1931.64219227458</v>
          </cell>
          <cell r="AA37">
            <v>2243.68814750638</v>
          </cell>
          <cell r="AB37">
            <v>2630.1134151396</v>
          </cell>
        </row>
        <row r="38">
          <cell r="A38" t="str">
            <v>Colombia</v>
          </cell>
          <cell r="B38">
            <v>38.9022159003337</v>
          </cell>
          <cell r="C38">
            <v>42.3820647737384</v>
          </cell>
          <cell r="D38">
            <v>45.3864226242055</v>
          </cell>
          <cell r="E38">
            <v>45.1091082944827</v>
          </cell>
          <cell r="F38">
            <v>44.5539111372268</v>
          </cell>
          <cell r="G38">
            <v>40.642101946999</v>
          </cell>
          <cell r="H38">
            <v>40.6898451136353</v>
          </cell>
          <cell r="I38">
            <v>42.3639719925921</v>
          </cell>
          <cell r="J38">
            <v>45.6719598807349</v>
          </cell>
          <cell r="K38">
            <v>46.0537443836352</v>
          </cell>
          <cell r="L38">
            <v>46.9079825616876</v>
          </cell>
          <cell r="M38">
            <v>49.519367549617</v>
          </cell>
          <cell r="N38">
            <v>57.3725784088265</v>
          </cell>
          <cell r="O38">
            <v>65.0209772701485</v>
          </cell>
          <cell r="P38">
            <v>81.7072275709373</v>
          </cell>
          <cell r="Q38">
            <v>92.4957176462856</v>
          </cell>
          <cell r="R38">
            <v>97.1473990407093</v>
          </cell>
          <cell r="S38">
            <v>106.659507963528</v>
          </cell>
          <cell r="T38">
            <v>98.4437431908491</v>
          </cell>
          <cell r="U38">
            <v>86.1861565843817</v>
          </cell>
          <cell r="V38">
            <v>83.7856669208363</v>
          </cell>
          <cell r="W38">
            <v>81.990279897555</v>
          </cell>
          <cell r="X38">
            <v>81.1222722850444</v>
          </cell>
          <cell r="Y38">
            <v>79.4586477819528</v>
          </cell>
          <cell r="Z38">
            <v>98.0593203781686</v>
          </cell>
          <cell r="AA38">
            <v>123.085226997955</v>
          </cell>
          <cell r="AB38">
            <v>135.074932714137</v>
          </cell>
        </row>
        <row r="39">
          <cell r="A39" t="str">
            <v>Comoros</v>
          </cell>
          <cell r="B39">
            <v>0.135483086349783</v>
          </cell>
          <cell r="C39">
            <v>0.118568567663313</v>
          </cell>
          <cell r="D39">
            <v>0.112540469851052</v>
          </cell>
          <cell r="E39">
            <v>0.109210616146246</v>
          </cell>
          <cell r="F39">
            <v>0.105273998466661</v>
          </cell>
          <cell r="G39">
            <v>0.115078128477942</v>
          </cell>
          <cell r="H39">
            <v>0.162486825197442</v>
          </cell>
          <cell r="I39">
            <v>0.196433027767149</v>
          </cell>
          <cell r="J39">
            <v>0.207477043428629</v>
          </cell>
          <cell r="K39">
            <v>0.198733562169872</v>
          </cell>
          <cell r="L39">
            <v>0.250033056637038</v>
          </cell>
          <cell r="M39">
            <v>0.246822991439358</v>
          </cell>
          <cell r="N39">
            <v>0.266190638104953</v>
          </cell>
          <cell r="O39">
            <v>0.26356830060743</v>
          </cell>
          <cell r="P39">
            <v>0.185761287223823</v>
          </cell>
          <cell r="Q39">
            <v>0.231916115674881</v>
          </cell>
          <cell r="R39">
            <v>0.230471130804751</v>
          </cell>
          <cell r="S39">
            <v>0.212073938826178</v>
          </cell>
          <cell r="T39">
            <v>0.215392264881205</v>
          </cell>
          <cell r="U39">
            <v>0.222587757917059</v>
          </cell>
          <cell r="V39">
            <v>0.201899875578875</v>
          </cell>
          <cell r="W39">
            <v>0.220318484809282</v>
          </cell>
          <cell r="X39">
            <v>0.252040330044502</v>
          </cell>
          <cell r="Y39">
            <v>0.325104622137748</v>
          </cell>
          <cell r="Z39">
            <v>0.362896765319813</v>
          </cell>
          <cell r="AA39">
            <v>0.387709218378962</v>
          </cell>
          <cell r="AB39">
            <v>0.401778537077476</v>
          </cell>
        </row>
        <row r="40">
          <cell r="A40" t="str">
            <v>Congo, Dem. Rep.</v>
          </cell>
          <cell r="B40">
            <v>15.4741009322264</v>
          </cell>
          <cell r="C40">
            <v>13.4710519684596</v>
          </cell>
          <cell r="D40">
            <v>14.6470596738877</v>
          </cell>
          <cell r="E40">
            <v>11.813805002441</v>
          </cell>
          <cell r="F40">
            <v>7.88324892527799</v>
          </cell>
          <cell r="G40">
            <v>7.20474213400681</v>
          </cell>
          <cell r="H40">
            <v>8.08366553983271</v>
          </cell>
          <cell r="I40">
            <v>7.65325138792315</v>
          </cell>
          <cell r="J40">
            <v>8.86721377761103</v>
          </cell>
          <cell r="K40">
            <v>9.02324458686011</v>
          </cell>
          <cell r="L40">
            <v>9.3486820862676</v>
          </cell>
          <cell r="M40">
            <v>9.07837716494631</v>
          </cell>
          <cell r="N40">
            <v>8.19493940802729</v>
          </cell>
          <cell r="O40">
            <v>10.7023544384346</v>
          </cell>
          <cell r="P40">
            <v>5.80702168997571</v>
          </cell>
          <cell r="Q40">
            <v>5.64340482596626</v>
          </cell>
          <cell r="R40">
            <v>7.240636625</v>
          </cell>
          <cell r="S40">
            <v>6.50318072166667</v>
          </cell>
          <cell r="T40">
            <v>4.7570618747619</v>
          </cell>
          <cell r="U40">
            <v>4.31865447491667</v>
          </cell>
          <cell r="V40">
            <v>4.30269825429088</v>
          </cell>
          <cell r="W40">
            <v>5.15507143314951</v>
          </cell>
          <cell r="X40">
            <v>5.538909286505</v>
          </cell>
          <cell r="Y40">
            <v>5.68052770348786</v>
          </cell>
          <cell r="Z40">
            <v>6.53931610359426</v>
          </cell>
          <cell r="AA40">
            <v>7.09553834689988</v>
          </cell>
          <cell r="AB40">
            <v>8.5433237179107</v>
          </cell>
        </row>
        <row r="41">
          <cell r="A41" t="str">
            <v>Congo, Rep.</v>
          </cell>
          <cell r="B41">
            <v>2.08321966905779</v>
          </cell>
          <cell r="C41">
            <v>1.70781202356876</v>
          </cell>
          <cell r="D41">
            <v>1.48895331234653</v>
          </cell>
          <cell r="E41">
            <v>1.35379433526819</v>
          </cell>
          <cell r="F41">
            <v>1.24476845218751</v>
          </cell>
          <cell r="G41">
            <v>1.27648790150475</v>
          </cell>
          <cell r="H41">
            <v>1.74598252928975</v>
          </cell>
          <cell r="I41">
            <v>2.12123018749065</v>
          </cell>
          <cell r="J41">
            <v>2.25671513674961</v>
          </cell>
          <cell r="K41">
            <v>2.38421027883576</v>
          </cell>
          <cell r="L41">
            <v>2.79889807162534</v>
          </cell>
          <cell r="M41">
            <v>2.72492024104927</v>
          </cell>
          <cell r="N41">
            <v>2.93323401474952</v>
          </cell>
          <cell r="O41">
            <v>2.68433377525211</v>
          </cell>
          <cell r="P41">
            <v>1.76938040345821</v>
          </cell>
          <cell r="Q41">
            <v>2.11600495928526</v>
          </cell>
          <cell r="R41">
            <v>2.54046129788898</v>
          </cell>
          <cell r="S41">
            <v>2.32259722460168</v>
          </cell>
          <cell r="T41">
            <v>1.94948223773013</v>
          </cell>
          <cell r="U41">
            <v>2.35390260999732</v>
          </cell>
          <cell r="V41">
            <v>3.21989381724206</v>
          </cell>
          <cell r="W41">
            <v>2.79425406526247</v>
          </cell>
          <cell r="X41">
            <v>3.01999372312586</v>
          </cell>
          <cell r="Y41">
            <v>3.57072956001689</v>
          </cell>
          <cell r="Z41">
            <v>4.34862765331163</v>
          </cell>
          <cell r="AA41">
            <v>5.98143737557351</v>
          </cell>
          <cell r="AB41">
            <v>7.39949837426018</v>
          </cell>
        </row>
        <row r="42">
          <cell r="A42" t="str">
            <v>Costa Rica</v>
          </cell>
          <cell r="B42">
            <v>4.83138859436636</v>
          </cell>
          <cell r="C42">
            <v>2.62381678795231</v>
          </cell>
          <cell r="D42">
            <v>2.60662356147038</v>
          </cell>
          <cell r="E42">
            <v>3.14677260962986</v>
          </cell>
          <cell r="F42">
            <v>3.66047774722168</v>
          </cell>
          <cell r="G42">
            <v>3.92282771583307</v>
          </cell>
          <cell r="H42">
            <v>4.40431125928585</v>
          </cell>
          <cell r="I42">
            <v>4.5325044043401</v>
          </cell>
          <cell r="J42">
            <v>4.61402092241591</v>
          </cell>
          <cell r="K42">
            <v>5.22525688673349</v>
          </cell>
          <cell r="L42">
            <v>5.7104403008028</v>
          </cell>
          <cell r="M42">
            <v>7.16196134276498</v>
          </cell>
          <cell r="N42">
            <v>8.57464989087218</v>
          </cell>
          <cell r="O42">
            <v>9.6411194352466</v>
          </cell>
          <cell r="P42">
            <v>10.5573087106564</v>
          </cell>
          <cell r="Q42">
            <v>11.7210519585472</v>
          </cell>
          <cell r="R42">
            <v>11.8455095150888</v>
          </cell>
          <cell r="S42">
            <v>12.8289760898233</v>
          </cell>
          <cell r="T42">
            <v>14.1023018831868</v>
          </cell>
          <cell r="U42">
            <v>15.7965672007981</v>
          </cell>
          <cell r="V42">
            <v>15.9468435208889</v>
          </cell>
          <cell r="W42">
            <v>16.4044256860444</v>
          </cell>
          <cell r="X42">
            <v>16.878907876498</v>
          </cell>
          <cell r="Y42">
            <v>17.4907002474925</v>
          </cell>
          <cell r="Z42">
            <v>18.5666863332812</v>
          </cell>
          <cell r="AA42">
            <v>19.9373555923999</v>
          </cell>
          <cell r="AB42">
            <v>21.3844800505242</v>
          </cell>
        </row>
        <row r="43">
          <cell r="A43" t="str">
            <v>Cote d'Ivoire</v>
          </cell>
          <cell r="B43">
            <v>10.0395834417314</v>
          </cell>
          <cell r="C43">
            <v>8.3207595775218</v>
          </cell>
          <cell r="D43">
            <v>7.46580215753944</v>
          </cell>
          <cell r="E43">
            <v>6.73691591165144</v>
          </cell>
          <cell r="F43">
            <v>6.71671016509754</v>
          </cell>
          <cell r="G43">
            <v>6.85102424403559</v>
          </cell>
          <cell r="H43">
            <v>9.16996204255854</v>
          </cell>
          <cell r="I43">
            <v>10.0876614879895</v>
          </cell>
          <cell r="J43">
            <v>10.1948300035697</v>
          </cell>
          <cell r="K43">
            <v>9.75746275431745</v>
          </cell>
          <cell r="L43">
            <v>10.7961484223742</v>
          </cell>
          <cell r="M43">
            <v>10.492870522901</v>
          </cell>
          <cell r="N43">
            <v>11.1530147104009</v>
          </cell>
          <cell r="O43">
            <v>11.0462513584398</v>
          </cell>
          <cell r="P43">
            <v>8.31366515707823</v>
          </cell>
          <cell r="Q43">
            <v>11.001202163895</v>
          </cell>
          <cell r="R43">
            <v>12.1381059421423</v>
          </cell>
          <cell r="S43">
            <v>11.8310937349044</v>
          </cell>
          <cell r="T43">
            <v>12.8810102796372</v>
          </cell>
          <cell r="U43">
            <v>12.5733067689307</v>
          </cell>
          <cell r="V43">
            <v>10.4476953500532</v>
          </cell>
          <cell r="W43">
            <v>10.554454232997</v>
          </cell>
          <cell r="X43">
            <v>11.5268210975785</v>
          </cell>
          <cell r="Y43">
            <v>13.7643360449069</v>
          </cell>
          <cell r="Z43">
            <v>15.5014880724992</v>
          </cell>
          <cell r="AA43">
            <v>16.372852373805</v>
          </cell>
          <cell r="AB43">
            <v>17.3389149962704</v>
          </cell>
        </row>
        <row r="44">
          <cell r="A44" t="str">
            <v>Croatia</v>
          </cell>
          <cell r="B44">
            <v>18.1569167292834</v>
          </cell>
          <cell r="C44">
            <v>17.8896234984163</v>
          </cell>
          <cell r="D44">
            <v>15.5383823856673</v>
          </cell>
          <cell r="E44">
            <v>11.489812426256</v>
          </cell>
          <cell r="F44">
            <v>11.0049350780646</v>
          </cell>
          <cell r="G44">
            <v>11.1245204805487</v>
          </cell>
          <cell r="H44">
            <v>15.4604541316537</v>
          </cell>
          <cell r="I44">
            <v>17.716870872677</v>
          </cell>
          <cell r="J44">
            <v>15.8144583147862</v>
          </cell>
          <cell r="K44">
            <v>25.4686993518254</v>
          </cell>
          <cell r="L44">
            <v>40.9531203048512</v>
          </cell>
          <cell r="M44">
            <v>69.7736308298291</v>
          </cell>
          <cell r="N44">
            <v>9.82431979071089</v>
          </cell>
          <cell r="O44">
            <v>10.9038857195275</v>
          </cell>
          <cell r="P44">
            <v>14.5832560248499</v>
          </cell>
          <cell r="Q44">
            <v>18.8110898661568</v>
          </cell>
          <cell r="R44">
            <v>19.8713286713287</v>
          </cell>
          <cell r="S44">
            <v>20.1086121284371</v>
          </cell>
          <cell r="T44">
            <v>21.6280101641573</v>
          </cell>
          <cell r="U44">
            <v>19.9058852503662</v>
          </cell>
          <cell r="V44">
            <v>18.4272562631852</v>
          </cell>
          <cell r="W44">
            <v>19.8302052884356</v>
          </cell>
          <cell r="X44">
            <v>23.0320348614691</v>
          </cell>
          <cell r="Y44">
            <v>29.6116203968413</v>
          </cell>
          <cell r="Z44">
            <v>35.2605294732887</v>
          </cell>
          <cell r="AA44">
            <v>38.510221580634</v>
          </cell>
          <cell r="AB44">
            <v>42.4556301153278</v>
          </cell>
        </row>
        <row r="45">
          <cell r="A45" t="str">
            <v>Cyprus</v>
          </cell>
          <cell r="B45">
            <v>2.15455082261781</v>
          </cell>
          <cell r="C45">
            <v>2.08742771147591</v>
          </cell>
          <cell r="D45">
            <v>2.15951551680578</v>
          </cell>
          <cell r="E45">
            <v>2.16145395621518</v>
          </cell>
          <cell r="F45">
            <v>2.27813649558392</v>
          </cell>
          <cell r="G45">
            <v>2.4278641907519</v>
          </cell>
          <cell r="H45">
            <v>3.08538898827622</v>
          </cell>
          <cell r="I45">
            <v>3.70097440578865</v>
          </cell>
          <cell r="J45">
            <v>4.3167898127292</v>
          </cell>
          <cell r="K45">
            <v>4.60463649747211</v>
          </cell>
          <cell r="L45">
            <v>5.61378388233213</v>
          </cell>
          <cell r="M45">
            <v>5.79005192406148</v>
          </cell>
          <cell r="N45">
            <v>6.97051321672824</v>
          </cell>
          <cell r="O45">
            <v>6.64183140660831</v>
          </cell>
          <cell r="P45">
            <v>7.48792196649957</v>
          </cell>
          <cell r="Q45">
            <v>9.25392529592619</v>
          </cell>
          <cell r="R45">
            <v>9.35052805037382</v>
          </cell>
          <cell r="S45">
            <v>8.90223094691799</v>
          </cell>
          <cell r="T45">
            <v>9.55571637812783</v>
          </cell>
          <cell r="U45">
            <v>9.78039740147037</v>
          </cell>
          <cell r="V45">
            <v>9.31688140342629</v>
          </cell>
          <cell r="W45">
            <v>9.67846370197397</v>
          </cell>
          <cell r="X45">
            <v>10.5428582050229</v>
          </cell>
          <cell r="Y45">
            <v>13.2900378245352</v>
          </cell>
          <cell r="Z45">
            <v>15.789324663802</v>
          </cell>
          <cell r="AA45">
            <v>16.9582672558606</v>
          </cell>
          <cell r="AB45">
            <v>18.2353204720963</v>
          </cell>
        </row>
        <row r="46">
          <cell r="A46" t="str">
            <v>Czech Republic</v>
          </cell>
          <cell r="B46">
            <v>47.1448675254819</v>
          </cell>
          <cell r="C46">
            <v>50.0456478503453</v>
          </cell>
          <cell r="D46">
            <v>50.2922087278162</v>
          </cell>
          <cell r="E46">
            <v>49.7649995882592</v>
          </cell>
          <cell r="F46">
            <v>45.0718828737833</v>
          </cell>
          <cell r="G46">
            <v>45.3288776702209</v>
          </cell>
          <cell r="H46">
            <v>53.1778997608891</v>
          </cell>
          <cell r="I46">
            <v>59.643226838462</v>
          </cell>
          <cell r="J46">
            <v>58.9332436482948</v>
          </cell>
          <cell r="K46">
            <v>57.4819491182037</v>
          </cell>
          <cell r="L46">
            <v>52.1280681844443</v>
          </cell>
          <cell r="M46">
            <v>27.1802942724626</v>
          </cell>
          <cell r="N46">
            <v>31.8984744665091</v>
          </cell>
          <cell r="O46">
            <v>36.6514830499163</v>
          </cell>
          <cell r="P46">
            <v>42.5378767435097</v>
          </cell>
          <cell r="Q46">
            <v>55.2556579839742</v>
          </cell>
          <cell r="R46">
            <v>62.0111684508148</v>
          </cell>
          <cell r="S46">
            <v>57.1351565929949</v>
          </cell>
          <cell r="T46">
            <v>61.846680469004</v>
          </cell>
          <cell r="U46">
            <v>60.1921360746907</v>
          </cell>
          <cell r="V46">
            <v>56.7165492539633</v>
          </cell>
          <cell r="W46">
            <v>61.8428735355118</v>
          </cell>
          <cell r="X46">
            <v>75.2762227938335</v>
          </cell>
          <cell r="Y46">
            <v>91.3577227126095</v>
          </cell>
          <cell r="Z46">
            <v>108.213504022413</v>
          </cell>
          <cell r="AA46">
            <v>123.980854919666</v>
          </cell>
          <cell r="AB46">
            <v>141.801428745293</v>
          </cell>
        </row>
        <row r="47">
          <cell r="A47" t="str">
            <v>Denmark</v>
          </cell>
          <cell r="B47">
            <v>69.7967791547007</v>
          </cell>
          <cell r="C47">
            <v>60.6400808424622</v>
          </cell>
          <cell r="D47">
            <v>59.1163862535248</v>
          </cell>
          <cell r="E47">
            <v>59.3801662256285</v>
          </cell>
          <cell r="F47">
            <v>57.8631017740791</v>
          </cell>
          <cell r="G47">
            <v>61.6327700941261</v>
          </cell>
          <cell r="H47">
            <v>86.6126652204361</v>
          </cell>
          <cell r="I47">
            <v>107.489136128051</v>
          </cell>
          <cell r="J47">
            <v>113.44776200597</v>
          </cell>
          <cell r="K47">
            <v>110.190594762975</v>
          </cell>
          <cell r="L47">
            <v>136.173778025135</v>
          </cell>
          <cell r="M47">
            <v>137.189166151362</v>
          </cell>
          <cell r="N47">
            <v>150.54038455866</v>
          </cell>
          <cell r="O47">
            <v>140.835113538608</v>
          </cell>
          <cell r="P47">
            <v>153.900513596901</v>
          </cell>
          <cell r="Q47">
            <v>182.179127266679</v>
          </cell>
          <cell r="R47">
            <v>184.480651834327</v>
          </cell>
          <cell r="S47">
            <v>170.641858672041</v>
          </cell>
          <cell r="T47">
            <v>173.901700665344</v>
          </cell>
          <cell r="U47">
            <v>174.172246067156</v>
          </cell>
          <cell r="V47">
            <v>160.533334410938</v>
          </cell>
          <cell r="W47">
            <v>160.583224614097</v>
          </cell>
          <cell r="X47">
            <v>174.420277121422</v>
          </cell>
          <cell r="Y47">
            <v>212.980510007729</v>
          </cell>
          <cell r="Z47">
            <v>243.850037011711</v>
          </cell>
          <cell r="AA47">
            <v>259.216790678139</v>
          </cell>
          <cell r="AB47">
            <v>276.611424754331</v>
          </cell>
        </row>
        <row r="48">
          <cell r="A48" t="str">
            <v>Djibouti</v>
          </cell>
          <cell r="B48">
            <v>0.309300104096351</v>
          </cell>
          <cell r="C48">
            <v>0.334049955970001</v>
          </cell>
          <cell r="D48">
            <v>0.349127521904833</v>
          </cell>
          <cell r="E48">
            <v>0.3527371289292</v>
          </cell>
          <cell r="F48">
            <v>0.353826706766235</v>
          </cell>
          <cell r="G48">
            <v>0.365672061352099</v>
          </cell>
          <cell r="H48">
            <v>0.392351477014444</v>
          </cell>
          <cell r="I48">
            <v>0.403910765107698</v>
          </cell>
          <cell r="J48">
            <v>0.428167567792522</v>
          </cell>
          <cell r="K48">
            <v>0.436841581299642</v>
          </cell>
          <cell r="L48">
            <v>0.452328087282876</v>
          </cell>
          <cell r="M48">
            <v>0.462421998525779</v>
          </cell>
          <cell r="N48">
            <v>0.478058304871118</v>
          </cell>
          <cell r="O48">
            <v>0.46604846922986</v>
          </cell>
          <cell r="P48">
            <v>0.491689220744875</v>
          </cell>
          <cell r="Q48">
            <v>0.497723960589913</v>
          </cell>
          <cell r="R48">
            <v>0.49400464773437</v>
          </cell>
          <cell r="S48">
            <v>0.502675542001227</v>
          </cell>
          <cell r="T48">
            <v>0.514267723004034</v>
          </cell>
          <cell r="U48">
            <v>0.540622661362473</v>
          </cell>
          <cell r="V48">
            <v>0.555901740434916</v>
          </cell>
          <cell r="W48">
            <v>0.577496477714474</v>
          </cell>
          <cell r="X48">
            <v>0.596174501971979</v>
          </cell>
          <cell r="Y48">
            <v>0.627557127755786</v>
          </cell>
          <cell r="Z48">
            <v>0.666210751636886</v>
          </cell>
          <cell r="AA48">
            <v>0.708842910055632</v>
          </cell>
          <cell r="AB48">
            <v>0.767657784357122</v>
          </cell>
        </row>
        <row r="49">
          <cell r="A49" t="str">
            <v>Dominica</v>
          </cell>
          <cell r="B49">
            <v>0.0591111152868705</v>
          </cell>
          <cell r="C49">
            <v>0.0662222300457155</v>
          </cell>
          <cell r="D49">
            <v>0.0720370455474925</v>
          </cell>
          <cell r="E49">
            <v>0.0799259283106608</v>
          </cell>
          <cell r="F49">
            <v>0.0898518545327447</v>
          </cell>
          <cell r="G49">
            <v>0.0985851881266529</v>
          </cell>
          <cell r="H49">
            <v>0.112074077418007</v>
          </cell>
          <cell r="I49">
            <v>0.126348151917974</v>
          </cell>
          <cell r="J49">
            <v>0.143766670956206</v>
          </cell>
          <cell r="K49">
            <v>0.153588893471492</v>
          </cell>
          <cell r="L49">
            <v>0.166322227184747</v>
          </cell>
          <cell r="M49">
            <v>0.180437042420703</v>
          </cell>
          <cell r="N49">
            <v>0.191759264980744</v>
          </cell>
          <cell r="O49">
            <v>0.200418524498368</v>
          </cell>
          <cell r="P49">
            <v>0.213499439057345</v>
          </cell>
          <cell r="Q49">
            <v>0.219246402645126</v>
          </cell>
          <cell r="R49">
            <v>0.234520629179872</v>
          </cell>
          <cell r="S49">
            <v>0.242414265290682</v>
          </cell>
          <cell r="T49">
            <v>0.255472738502527</v>
          </cell>
          <cell r="U49">
            <v>0.265269872679765</v>
          </cell>
          <cell r="V49">
            <v>0.26902215722231</v>
          </cell>
          <cell r="W49">
            <v>0.263541260665685</v>
          </cell>
          <cell r="X49">
            <v>0.253135093504752</v>
          </cell>
          <cell r="Y49">
            <v>0.257826808542412</v>
          </cell>
          <cell r="Z49">
            <v>0.271725246239589</v>
          </cell>
          <cell r="AA49">
            <v>0.285262398734421</v>
          </cell>
          <cell r="AB49">
            <v>0.299799903128619</v>
          </cell>
        </row>
        <row r="50">
          <cell r="A50" t="str">
            <v>Dominican Republic</v>
          </cell>
          <cell r="B50">
            <v>6.761300058219</v>
          </cell>
          <cell r="C50">
            <v>7.56120047883822</v>
          </cell>
          <cell r="D50">
            <v>7.12706977458883</v>
          </cell>
          <cell r="E50">
            <v>7.37647996409917</v>
          </cell>
          <cell r="F50">
            <v>11.5940004347454</v>
          </cell>
          <cell r="G50">
            <v>5.06509705693879</v>
          </cell>
          <cell r="H50">
            <v>6.15249108652557</v>
          </cell>
          <cell r="I50">
            <v>6.4750289602457</v>
          </cell>
          <cell r="J50">
            <v>5.92969340397289</v>
          </cell>
          <cell r="K50">
            <v>6.69715672994975</v>
          </cell>
          <cell r="L50">
            <v>6.23370504943182</v>
          </cell>
          <cell r="M50">
            <v>7.63744885713708</v>
          </cell>
          <cell r="N50">
            <v>8.98806877059522</v>
          </cell>
          <cell r="O50">
            <v>9.72185349169573</v>
          </cell>
          <cell r="P50">
            <v>10.7389851678376</v>
          </cell>
          <cell r="Q50">
            <v>12.1022123893806</v>
          </cell>
          <cell r="R50">
            <v>13.5471979035807</v>
          </cell>
          <cell r="S50">
            <v>15.1566280893604</v>
          </cell>
          <cell r="T50">
            <v>16.0344169035415</v>
          </cell>
          <cell r="U50">
            <v>17.6013616712319</v>
          </cell>
          <cell r="V50">
            <v>20.0594319521004</v>
          </cell>
          <cell r="W50">
            <v>21.9432075504888</v>
          </cell>
          <cell r="X50">
            <v>21.6247262083721</v>
          </cell>
          <cell r="Y50">
            <v>16.4587428388545</v>
          </cell>
          <cell r="Z50">
            <v>18.4354957118279</v>
          </cell>
          <cell r="AA50">
            <v>29.0924267600988</v>
          </cell>
          <cell r="AB50">
            <v>31.5998446880351</v>
          </cell>
        </row>
        <row r="51">
          <cell r="A51" t="str">
            <v>Ecuador</v>
          </cell>
          <cell r="B51">
            <v>14.4582744724248</v>
          </cell>
          <cell r="C51">
            <v>14.8040229924759</v>
          </cell>
          <cell r="D51">
            <v>14.7792618497348</v>
          </cell>
          <cell r="E51">
            <v>12.9891995415851</v>
          </cell>
          <cell r="F51">
            <v>13.8234962360023</v>
          </cell>
          <cell r="G51">
            <v>16.1661455990848</v>
          </cell>
          <cell r="H51">
            <v>11.8619512937466</v>
          </cell>
          <cell r="I51">
            <v>11.0838595126283</v>
          </cell>
          <cell r="J51">
            <v>10.5405640335254</v>
          </cell>
          <cell r="K51">
            <v>10.3447249654767</v>
          </cell>
          <cell r="L51">
            <v>10.5051369921313</v>
          </cell>
          <cell r="M51">
            <v>11.7878363659616</v>
          </cell>
          <cell r="N51">
            <v>12.8889559259466</v>
          </cell>
          <cell r="O51">
            <v>15.056565</v>
          </cell>
          <cell r="P51">
            <v>18.572835</v>
          </cell>
          <cell r="Q51">
            <v>20.195548</v>
          </cell>
          <cell r="R51">
            <v>21.267868</v>
          </cell>
          <cell r="S51">
            <v>23.63556</v>
          </cell>
          <cell r="T51">
            <v>23.255136</v>
          </cell>
          <cell r="U51">
            <v>16.674495</v>
          </cell>
          <cell r="V51">
            <v>15.933666</v>
          </cell>
          <cell r="W51">
            <v>21.249577</v>
          </cell>
          <cell r="X51">
            <v>24.899481</v>
          </cell>
          <cell r="Y51">
            <v>28.635909</v>
          </cell>
          <cell r="Z51">
            <v>32.635711</v>
          </cell>
          <cell r="AA51">
            <v>36.48892</v>
          </cell>
          <cell r="AB51">
            <v>40.4474901419495</v>
          </cell>
        </row>
        <row r="52">
          <cell r="A52" t="str">
            <v>Egypt, Arab Rep.</v>
          </cell>
          <cell r="B52">
            <v>22.3714300968209</v>
          </cell>
          <cell r="C52">
            <v>24.4990026014022</v>
          </cell>
          <cell r="D52">
            <v>28.9864299805918</v>
          </cell>
          <cell r="E52">
            <v>35.4300014535019</v>
          </cell>
          <cell r="F52">
            <v>39.8374291801015</v>
          </cell>
          <cell r="G52">
            <v>46.4500053686756</v>
          </cell>
          <cell r="H52">
            <v>51.4285723043948</v>
          </cell>
          <cell r="I52">
            <v>73.5714298243426</v>
          </cell>
          <cell r="J52">
            <v>88.0000014986311</v>
          </cell>
          <cell r="K52">
            <v>109.714287582709</v>
          </cell>
          <cell r="L52">
            <v>91.3833982071994</v>
          </cell>
          <cell r="M52">
            <v>46.0596462754474</v>
          </cell>
          <cell r="N52">
            <v>42.0060955646223</v>
          </cell>
          <cell r="O52">
            <v>47.1009844751328</v>
          </cell>
          <cell r="P52">
            <v>51.8793543144971</v>
          </cell>
          <cell r="Q52">
            <v>60.1634532709117</v>
          </cell>
          <cell r="R52">
            <v>67.6322709414487</v>
          </cell>
          <cell r="S52">
            <v>75.8645458472292</v>
          </cell>
          <cell r="T52">
            <v>84.8212968155122</v>
          </cell>
          <cell r="U52">
            <v>89.9415204678363</v>
          </cell>
          <cell r="V52">
            <v>99.1545189504373</v>
          </cell>
          <cell r="W52">
            <v>95.3989361702128</v>
          </cell>
          <cell r="X52">
            <v>87.5057736720554</v>
          </cell>
          <cell r="Y52">
            <v>81.3840155945419</v>
          </cell>
          <cell r="Z52">
            <v>78.8016562474629</v>
          </cell>
          <cell r="AA52">
            <v>89.793649690822</v>
          </cell>
          <cell r="AB52">
            <v>107.374753645047</v>
          </cell>
        </row>
        <row r="53">
          <cell r="A53" t="str">
            <v>El Salvador</v>
          </cell>
          <cell r="B53">
            <v>3.89853324890137</v>
          </cell>
          <cell r="C53">
            <v>3.4372044</v>
          </cell>
          <cell r="D53">
            <v>3.39400354635015</v>
          </cell>
          <cell r="E53">
            <v>3.25001973296905</v>
          </cell>
          <cell r="F53">
            <v>2.37672858947368</v>
          </cell>
          <cell r="G53">
            <v>2.31101803078699</v>
          </cell>
          <cell r="H53">
            <v>2.32682669494888</v>
          </cell>
          <cell r="I53">
            <v>2.36609205332272</v>
          </cell>
          <cell r="J53">
            <v>2.76179552928194</v>
          </cell>
          <cell r="K53">
            <v>3.15652377142857</v>
          </cell>
          <cell r="L53">
            <v>4.80090789473684</v>
          </cell>
          <cell r="M53">
            <v>5.31099800498753</v>
          </cell>
          <cell r="N53">
            <v>5.95467144563919</v>
          </cell>
          <cell r="O53">
            <v>6.93801149425287</v>
          </cell>
          <cell r="P53">
            <v>8.08554285714286</v>
          </cell>
          <cell r="Q53">
            <v>9.50049142857143</v>
          </cell>
          <cell r="R53">
            <v>10.3155428571429</v>
          </cell>
          <cell r="S53">
            <v>11.1346166857143</v>
          </cell>
          <cell r="T53">
            <v>12.0084181714286</v>
          </cell>
          <cell r="U53">
            <v>12.464656</v>
          </cell>
          <cell r="V53">
            <v>13.1341485714286</v>
          </cell>
          <cell r="W53">
            <v>13.8127438857143</v>
          </cell>
          <cell r="X53">
            <v>14.306712</v>
          </cell>
          <cell r="Y53">
            <v>15.046686</v>
          </cell>
          <cell r="Z53">
            <v>15.821622</v>
          </cell>
          <cell r="AA53">
            <v>16.9740057142857</v>
          </cell>
          <cell r="AB53">
            <v>18.3413297705943</v>
          </cell>
        </row>
        <row r="54">
          <cell r="A54" t="str">
            <v>Equatorial Guinea</v>
          </cell>
          <cell r="B54">
            <v>0.03150795153351</v>
          </cell>
          <cell r="C54">
            <v>0.0296544363890627</v>
          </cell>
          <cell r="D54">
            <v>0.0352496494543681</v>
          </cell>
          <cell r="E54">
            <v>0.0397522699837296</v>
          </cell>
          <cell r="F54">
            <v>0.0439908466819222</v>
          </cell>
          <cell r="G54">
            <v>0.0738094018759571</v>
          </cell>
          <cell r="H54">
            <v>0.0907882178941193</v>
          </cell>
          <cell r="I54">
            <v>0.110911670536322</v>
          </cell>
          <cell r="J54">
            <v>0.119453863587896</v>
          </cell>
          <cell r="K54">
            <v>0.104876483943629</v>
          </cell>
          <cell r="L54">
            <v>0.133219577428704</v>
          </cell>
          <cell r="M54">
            <v>0.131777843218981</v>
          </cell>
          <cell r="N54">
            <v>0.160058225754873</v>
          </cell>
          <cell r="O54">
            <v>0.161651263316017</v>
          </cell>
          <cell r="P54">
            <v>0.119778244373567</v>
          </cell>
          <cell r="Q54">
            <v>0.16636755245707</v>
          </cell>
          <cell r="R54">
            <v>0.273765599470589</v>
          </cell>
          <cell r="S54">
            <v>0.525990831306661</v>
          </cell>
          <cell r="T54">
            <v>0.441023331609513</v>
          </cell>
          <cell r="U54">
            <v>0.738008313842121</v>
          </cell>
          <cell r="V54">
            <v>1.23126293878373</v>
          </cell>
          <cell r="W54">
            <v>1.76617938554811</v>
          </cell>
          <cell r="X54">
            <v>2.20874613375484</v>
          </cell>
          <cell r="Y54">
            <v>2.98970932835061</v>
          </cell>
          <cell r="Z54">
            <v>4.84990284572196</v>
          </cell>
          <cell r="AA54">
            <v>7.47739134994341</v>
          </cell>
          <cell r="AB54">
            <v>9.13543114227729</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8</v>
          </cell>
          <cell r="P55">
            <v>0.534208985131002</v>
          </cell>
          <cell r="Q55">
            <v>0.588757193594948</v>
          </cell>
          <cell r="R55">
            <v>0.695833957872799</v>
          </cell>
          <cell r="S55">
            <v>0.689980987923514</v>
          </cell>
          <cell r="T55">
            <v>0.748247443084754</v>
          </cell>
          <cell r="U55">
            <v>0.72996331236247</v>
          </cell>
          <cell r="V55">
            <v>0.638260307767678</v>
          </cell>
          <cell r="W55">
            <v>0.675184171778622</v>
          </cell>
          <cell r="X55">
            <v>0.634842948172995</v>
          </cell>
          <cell r="Y55">
            <v>0.584774040035089</v>
          </cell>
          <cell r="Z55">
            <v>0.634832583147927</v>
          </cell>
          <cell r="AA55">
            <v>0.961151439319516</v>
          </cell>
          <cell r="AB55">
            <v>1.16001126390453</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v>
          </cell>
          <cell r="O56">
            <v>1.72583623557173</v>
          </cell>
          <cell r="P56">
            <v>2.41311652073511</v>
          </cell>
          <cell r="Q56">
            <v>3.75591268889422</v>
          </cell>
          <cell r="R56">
            <v>4.64324638644293</v>
          </cell>
          <cell r="S56">
            <v>4.94001836944189</v>
          </cell>
          <cell r="T56">
            <v>5.54383289124667</v>
          </cell>
          <cell r="U56">
            <v>5.57148258966339</v>
          </cell>
          <cell r="V56">
            <v>5.62749983253417</v>
          </cell>
          <cell r="W56">
            <v>6.19166135083104</v>
          </cell>
          <cell r="X56">
            <v>7.30638828342316</v>
          </cell>
          <cell r="Y56">
            <v>9.59151659979852</v>
          </cell>
          <cell r="Z56">
            <v>11.6464578163013</v>
          </cell>
          <cell r="AA56">
            <v>13.7527999873561</v>
          </cell>
          <cell r="AB56">
            <v>16.4097843272597</v>
          </cell>
        </row>
        <row r="57">
          <cell r="A57" t="str">
            <v>Ethiopia</v>
          </cell>
          <cell r="B57">
            <v>7.0845226413415</v>
          </cell>
          <cell r="C57">
            <v>7.2695757534457</v>
          </cell>
          <cell r="D57">
            <v>7.64901244411082</v>
          </cell>
          <cell r="E57">
            <v>8.50274499810739</v>
          </cell>
          <cell r="F57">
            <v>8.03441597337116</v>
          </cell>
          <cell r="G57">
            <v>9.4087551947957</v>
          </cell>
          <cell r="H57">
            <v>9.77374942386116</v>
          </cell>
          <cell r="I57">
            <v>10.4471885253062</v>
          </cell>
          <cell r="J57">
            <v>10.8259132636389</v>
          </cell>
          <cell r="K57">
            <v>11.3892709735016</v>
          </cell>
          <cell r="L57">
            <v>12.0825769352691</v>
          </cell>
          <cell r="M57">
            <v>13.3614467391711</v>
          </cell>
          <cell r="N57">
            <v>14.0980122807535</v>
          </cell>
          <cell r="O57">
            <v>8.77108592319051</v>
          </cell>
          <cell r="P57">
            <v>7.80400405764402</v>
          </cell>
          <cell r="Q57">
            <v>8.08842925170068</v>
          </cell>
          <cell r="R57">
            <v>8.46718167456556</v>
          </cell>
          <cell r="S57">
            <v>8.54637101119099</v>
          </cell>
          <cell r="T57">
            <v>7.74909433962264</v>
          </cell>
          <cell r="U57">
            <v>7.60447322375398</v>
          </cell>
          <cell r="V57">
            <v>7.89964646712463</v>
          </cell>
          <cell r="W57">
            <v>7.87901259445844</v>
          </cell>
          <cell r="X57">
            <v>7.4284858948847</v>
          </cell>
          <cell r="Y57">
            <v>8.02958577854222</v>
          </cell>
          <cell r="Z57">
            <v>9.48474886942926</v>
          </cell>
          <cell r="AA57">
            <v>11.3732816595178</v>
          </cell>
          <cell r="AB57">
            <v>13.315403109396</v>
          </cell>
        </row>
        <row r="58">
          <cell r="A58" t="str">
            <v>Fiji</v>
          </cell>
          <cell r="B58">
            <v>1.2027416017185</v>
          </cell>
          <cell r="C58">
            <v>1.23574455195108</v>
          </cell>
          <cell r="D58">
            <v>1.19406036131181</v>
          </cell>
          <cell r="E58">
            <v>1.1230848676814</v>
          </cell>
          <cell r="F58">
            <v>1.17800108598301</v>
          </cell>
          <cell r="G58">
            <v>1.14125576043807</v>
          </cell>
          <cell r="H58">
            <v>1.29026744698189</v>
          </cell>
          <cell r="I58">
            <v>1.17794764559757</v>
          </cell>
          <cell r="J58">
            <v>1.11000968011661</v>
          </cell>
          <cell r="K58">
            <v>1.18267415730337</v>
          </cell>
          <cell r="L58">
            <v>1.33701725855191</v>
          </cell>
          <cell r="M58">
            <v>1.38388371852673</v>
          </cell>
          <cell r="N58">
            <v>1.53241120898387</v>
          </cell>
          <cell r="O58">
            <v>1.6361012469394</v>
          </cell>
          <cell r="P58">
            <v>1.82573209254674</v>
          </cell>
          <cell r="Q58">
            <v>1.99092201943589</v>
          </cell>
          <cell r="R58">
            <v>2.11095275422219</v>
          </cell>
          <cell r="S58">
            <v>2.12021403709284</v>
          </cell>
          <cell r="T58">
            <v>1.65279467154325</v>
          </cell>
          <cell r="U58">
            <v>1.86837595989084</v>
          </cell>
          <cell r="V58">
            <v>1.65252216806624</v>
          </cell>
          <cell r="W58">
            <v>1.66187769265402</v>
          </cell>
          <cell r="X58">
            <v>1.81147012572369</v>
          </cell>
          <cell r="Y58">
            <v>2.23895034431244</v>
          </cell>
          <cell r="Z58">
            <v>2.62716349243332</v>
          </cell>
          <cell r="AA58">
            <v>2.81601190476191</v>
          </cell>
          <cell r="AB58">
            <v>2.97718160377359</v>
          </cell>
        </row>
        <row r="59">
          <cell r="A59" t="str">
            <v>Finland</v>
          </cell>
          <cell r="B59">
            <v>53.1401212812039</v>
          </cell>
          <cell r="C59">
            <v>52.0272413239123</v>
          </cell>
          <cell r="D59">
            <v>52.5372686323751</v>
          </cell>
          <cell r="E59">
            <v>50.4429391580429</v>
          </cell>
          <cell r="F59">
            <v>52.3643034938736</v>
          </cell>
          <cell r="G59">
            <v>55.4648765942069</v>
          </cell>
          <cell r="H59">
            <v>72.623461854957</v>
          </cell>
          <cell r="I59">
            <v>90.5057277666914</v>
          </cell>
          <cell r="J59">
            <v>107.771308622648</v>
          </cell>
          <cell r="K59">
            <v>117.513339285975</v>
          </cell>
          <cell r="L59">
            <v>139.829691986197</v>
          </cell>
          <cell r="M59">
            <v>126.42215322106</v>
          </cell>
          <cell r="N59">
            <v>110.810428214292</v>
          </cell>
          <cell r="O59">
            <v>87.4206769163956</v>
          </cell>
          <cell r="P59">
            <v>100.713895463808</v>
          </cell>
          <cell r="Q59">
            <v>130.750262863386</v>
          </cell>
          <cell r="R59">
            <v>128.525157485304</v>
          </cell>
          <cell r="S59">
            <v>123.428095513621</v>
          </cell>
          <cell r="T59">
            <v>130.46582753736</v>
          </cell>
          <cell r="U59">
            <v>130.948369752834</v>
          </cell>
          <cell r="V59">
            <v>122.222193893333</v>
          </cell>
          <cell r="W59">
            <v>125.269044386667</v>
          </cell>
          <cell r="X59">
            <v>135.971805101667</v>
          </cell>
          <cell r="Y59">
            <v>165.030703695</v>
          </cell>
          <cell r="Z59">
            <v>189.411173270833</v>
          </cell>
          <cell r="AA59">
            <v>195.78534731</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7</v>
          </cell>
          <cell r="C61">
            <v>606.509220376767</v>
          </cell>
          <cell r="D61">
            <v>576.238827261568</v>
          </cell>
          <cell r="E61">
            <v>554.900236183352</v>
          </cell>
          <cell r="F61">
            <v>526.646284282627</v>
          </cell>
          <cell r="G61">
            <v>553.909595149944</v>
          </cell>
          <cell r="H61">
            <v>765.560329175298</v>
          </cell>
          <cell r="I61">
            <v>926.703339716752</v>
          </cell>
          <cell r="J61">
            <v>1007.13219600596</v>
          </cell>
          <cell r="K61">
            <v>1009.82849810292</v>
          </cell>
          <cell r="L61">
            <v>1245.66310721858</v>
          </cell>
          <cell r="M61">
            <v>1243.54911127086</v>
          </cell>
          <cell r="N61">
            <v>1372.50396572573</v>
          </cell>
          <cell r="O61">
            <v>1292.65944575107</v>
          </cell>
          <cell r="P61">
            <v>1366.48066556676</v>
          </cell>
          <cell r="Q61">
            <v>1571.88985554514</v>
          </cell>
          <cell r="R61">
            <v>1575.33812290891</v>
          </cell>
          <cell r="S61">
            <v>1427.07336863201</v>
          </cell>
          <cell r="T61">
            <v>1475.54922126342</v>
          </cell>
          <cell r="U61">
            <v>1456.80448070551</v>
          </cell>
          <cell r="V61">
            <v>1333.03523730833</v>
          </cell>
          <cell r="W61">
            <v>1341.3929788</v>
          </cell>
          <cell r="X61">
            <v>1463.89692929167</v>
          </cell>
          <cell r="Y61">
            <v>1804.9872765375</v>
          </cell>
          <cell r="Z61">
            <v>2059.70492805833</v>
          </cell>
          <cell r="AA61">
            <v>2127.167772415</v>
          </cell>
          <cell r="AB61">
            <v>2231.63122652085</v>
          </cell>
        </row>
        <row r="62">
          <cell r="A62" t="str">
            <v>Gabon</v>
          </cell>
          <cell r="B62">
            <v>4.28107422924042</v>
          </cell>
          <cell r="C62">
            <v>3.86044387006759</v>
          </cell>
          <cell r="D62">
            <v>3.61802138214111</v>
          </cell>
          <cell r="E62">
            <v>3.46397970199585</v>
          </cell>
          <cell r="F62">
            <v>3.33123544521331</v>
          </cell>
          <cell r="G62">
            <v>3.50798109817505</v>
          </cell>
          <cell r="H62">
            <v>4.59133395195007</v>
          </cell>
          <cell r="I62">
            <v>3.47380009174346</v>
          </cell>
          <cell r="J62">
            <v>3.83048914546967</v>
          </cell>
          <cell r="K62">
            <v>4.18658014764659</v>
          </cell>
          <cell r="L62">
            <v>5.9522156722311</v>
          </cell>
          <cell r="M62">
            <v>5.40295634604137</v>
          </cell>
          <cell r="N62">
            <v>5.59242887906608</v>
          </cell>
          <cell r="O62">
            <v>5.4062720723266</v>
          </cell>
          <cell r="P62">
            <v>4.19085479106628</v>
          </cell>
          <cell r="Q62">
            <v>4.95874186116398</v>
          </cell>
          <cell r="R62">
            <v>5.69406705111915</v>
          </cell>
          <cell r="S62">
            <v>5.32681138314459</v>
          </cell>
          <cell r="T62">
            <v>4.48343079922027</v>
          </cell>
          <cell r="U62">
            <v>4.66913535040368</v>
          </cell>
          <cell r="V62">
            <v>5.0958854219647</v>
          </cell>
          <cell r="W62">
            <v>4.70869217481964</v>
          </cell>
          <cell r="X62">
            <v>4.96993143752547</v>
          </cell>
          <cell r="Y62">
            <v>6.0801241650234</v>
          </cell>
          <cell r="Z62">
            <v>7.18756523738091</v>
          </cell>
          <cell r="AA62">
            <v>8.68078476104379</v>
          </cell>
          <cell r="AB62">
            <v>9.12417012887006</v>
          </cell>
        </row>
        <row r="63">
          <cell r="A63" t="str">
            <v>Gambia, The</v>
          </cell>
          <cell r="B63">
            <v>0.252539166632031</v>
          </cell>
          <cell r="C63">
            <v>0.272537698919979</v>
          </cell>
          <cell r="D63">
            <v>0.239610012111425</v>
          </cell>
          <cell r="E63">
            <v>0.244707778647872</v>
          </cell>
          <cell r="F63">
            <v>0.209821505932559</v>
          </cell>
          <cell r="G63">
            <v>0.190896375705032</v>
          </cell>
          <cell r="H63">
            <v>0.214504607763025</v>
          </cell>
          <cell r="I63">
            <v>0.203576817154462</v>
          </cell>
          <cell r="J63">
            <v>0.242651369273884</v>
          </cell>
          <cell r="K63">
            <v>0.276306774940145</v>
          </cell>
          <cell r="L63">
            <v>0.290981331323728</v>
          </cell>
          <cell r="M63">
            <v>0.350177948304521</v>
          </cell>
          <cell r="N63">
            <v>0.332976674139707</v>
          </cell>
          <cell r="O63">
            <v>0.375264793534516</v>
          </cell>
          <cell r="P63">
            <v>0.36662566040047</v>
          </cell>
          <cell r="Q63">
            <v>0.381469213341888</v>
          </cell>
          <cell r="R63">
            <v>0.400471220778311</v>
          </cell>
          <cell r="S63">
            <v>0.409808696246148</v>
          </cell>
          <cell r="T63">
            <v>0.420845735039195</v>
          </cell>
          <cell r="U63">
            <v>0.43193503255422</v>
          </cell>
          <cell r="V63">
            <v>0.420903700750556</v>
          </cell>
          <cell r="W63">
            <v>0.417917555058684</v>
          </cell>
          <cell r="X63">
            <v>0.369727136588737</v>
          </cell>
          <cell r="Y63">
            <v>0.353025147137856</v>
          </cell>
          <cell r="Z63">
            <v>0.401021471133514</v>
          </cell>
          <cell r="AA63">
            <v>0.461320089602413</v>
          </cell>
          <cell r="AB63">
            <v>0.506715527890337</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7</v>
          </cell>
          <cell r="O64">
            <v>0.764463546684796</v>
          </cell>
          <cell r="P64">
            <v>0.822521641646407</v>
          </cell>
          <cell r="Q64">
            <v>1.89655969301881</v>
          </cell>
          <cell r="R64">
            <v>3.0459981310092</v>
          </cell>
          <cell r="S64">
            <v>3.57496702857275</v>
          </cell>
          <cell r="T64">
            <v>3.61995694838715</v>
          </cell>
          <cell r="U64">
            <v>2.80327404866321</v>
          </cell>
          <cell r="V64">
            <v>3.04206221202238</v>
          </cell>
          <cell r="W64">
            <v>3.20538368455571</v>
          </cell>
          <cell r="X64">
            <v>3.39519301015816</v>
          </cell>
          <cell r="Y64">
            <v>3.99187553110841</v>
          </cell>
          <cell r="Z64">
            <v>5.11127354817389</v>
          </cell>
          <cell r="AA64">
            <v>6.39300841638733</v>
          </cell>
          <cell r="AB64">
            <v>7.82965128590049</v>
          </cell>
        </row>
        <row r="65">
          <cell r="A65" t="str">
            <v>Germany</v>
          </cell>
          <cell r="B65">
            <v>826.142070256414</v>
          </cell>
          <cell r="C65">
            <v>695.073690001072</v>
          </cell>
          <cell r="D65">
            <v>671.155212613497</v>
          </cell>
          <cell r="E65">
            <v>669.572959582191</v>
          </cell>
          <cell r="F65">
            <v>630.852612027409</v>
          </cell>
          <cell r="G65">
            <v>639.694683848309</v>
          </cell>
          <cell r="H65">
            <v>913.641344981821</v>
          </cell>
          <cell r="I65">
            <v>1136.92867104253</v>
          </cell>
          <cell r="J65">
            <v>1225.72797845609</v>
          </cell>
          <cell r="K65">
            <v>1216.79619194254</v>
          </cell>
          <cell r="L65">
            <v>1547.02558225835</v>
          </cell>
          <cell r="M65">
            <v>1815.06102689194</v>
          </cell>
          <cell r="N65">
            <v>2066.72857330842</v>
          </cell>
          <cell r="O65">
            <v>2005.55716329827</v>
          </cell>
          <cell r="P65">
            <v>2151.02503339176</v>
          </cell>
          <cell r="Q65">
            <v>2524.94908264352</v>
          </cell>
          <cell r="R65">
            <v>2439.34633855263</v>
          </cell>
          <cell r="S65">
            <v>2163.23343363705</v>
          </cell>
          <cell r="T65">
            <v>2187.48396757643</v>
          </cell>
          <cell r="U65">
            <v>2146.43225449667</v>
          </cell>
          <cell r="V65">
            <v>1905.7946875</v>
          </cell>
          <cell r="W65">
            <v>1892.59540306667</v>
          </cell>
          <cell r="X65">
            <v>2024.06026961667</v>
          </cell>
          <cell r="Y65">
            <v>2444.28364125</v>
          </cell>
          <cell r="Z65">
            <v>2744.22095666667</v>
          </cell>
          <cell r="AA65">
            <v>2791.736955</v>
          </cell>
          <cell r="AB65">
            <v>2897.03203001125</v>
          </cell>
        </row>
        <row r="66">
          <cell r="A66" t="str">
            <v>Ghana</v>
          </cell>
          <cell r="B66">
            <v>15.7196819754844</v>
          </cell>
          <cell r="C66">
            <v>27.8261015400343</v>
          </cell>
          <cell r="D66">
            <v>33.1240179034832</v>
          </cell>
          <cell r="E66">
            <v>21.9611795662634</v>
          </cell>
          <cell r="F66">
            <v>7.92190397868345</v>
          </cell>
          <cell r="G66">
            <v>6.64711662732802</v>
          </cell>
          <cell r="H66">
            <v>6.04029858602423</v>
          </cell>
          <cell r="I66">
            <v>5.11294163093436</v>
          </cell>
          <cell r="J66">
            <v>5.50863171336418</v>
          </cell>
          <cell r="K66">
            <v>5.57692210358826</v>
          </cell>
          <cell r="L66">
            <v>6.6135572273972</v>
          </cell>
          <cell r="M66">
            <v>7.32754349395959</v>
          </cell>
          <cell r="N66">
            <v>6.75681009318323</v>
          </cell>
          <cell r="O66">
            <v>5.96569658981631</v>
          </cell>
          <cell r="P66">
            <v>5.44030632732113</v>
          </cell>
          <cell r="Q66">
            <v>6.45744056813013</v>
          </cell>
          <cell r="R66">
            <v>6.92553181742757</v>
          </cell>
          <cell r="S66">
            <v>6.88402568896836</v>
          </cell>
          <cell r="T66">
            <v>7.47402930381824</v>
          </cell>
          <cell r="U66">
            <v>7.70981396802343</v>
          </cell>
          <cell r="V66">
            <v>4.97749259211677</v>
          </cell>
          <cell r="W66">
            <v>5.30915830400125</v>
          </cell>
          <cell r="X66">
            <v>6.159619078754</v>
          </cell>
          <cell r="Y66">
            <v>7.62416712211394</v>
          </cell>
          <cell r="Z66">
            <v>8.87187200211928</v>
          </cell>
          <cell r="AA66">
            <v>10.7203465842128</v>
          </cell>
          <cell r="AB66">
            <v>12.8937719796544</v>
          </cell>
        </row>
        <row r="67">
          <cell r="A67" t="str">
            <v>Greece</v>
          </cell>
          <cell r="B67">
            <v>61.6083806767036</v>
          </cell>
          <cell r="C67">
            <v>56.8474250539695</v>
          </cell>
          <cell r="D67">
            <v>59.3218559944349</v>
          </cell>
          <cell r="E67">
            <v>53.6371656035603</v>
          </cell>
          <cell r="F67">
            <v>52.2356393125515</v>
          </cell>
          <cell r="G67">
            <v>51.8327961181835</v>
          </cell>
          <cell r="H67">
            <v>60.9863727785977</v>
          </cell>
          <cell r="I67">
            <v>70.9571426185162</v>
          </cell>
          <cell r="J67">
            <v>82.6322145254927</v>
          </cell>
          <cell r="K67">
            <v>85.6323662278128</v>
          </cell>
          <cell r="L67">
            <v>105.882212065932</v>
          </cell>
          <cell r="M67">
            <v>114.182178309665</v>
          </cell>
          <cell r="N67">
            <v>125.821062354896</v>
          </cell>
          <cell r="O67">
            <v>117.841558595925</v>
          </cell>
          <cell r="P67">
            <v>126.129369591515</v>
          </cell>
          <cell r="Q67">
            <v>148.031139935116</v>
          </cell>
          <cell r="R67">
            <v>156.505095860742</v>
          </cell>
          <cell r="S67">
            <v>152.893423595256</v>
          </cell>
          <cell r="T67">
            <v>153.743694163749</v>
          </cell>
          <cell r="U67">
            <v>158.291401311728</v>
          </cell>
          <cell r="V67">
            <v>146.549142674236</v>
          </cell>
          <cell r="W67">
            <v>150.45934626</v>
          </cell>
          <cell r="X67">
            <v>170.942702424167</v>
          </cell>
          <cell r="Y67">
            <v>222.322948155</v>
          </cell>
          <cell r="Z67">
            <v>264.493068591667</v>
          </cell>
          <cell r="AA67">
            <v>284.22647778</v>
          </cell>
          <cell r="AB67">
            <v>307.708678434004</v>
          </cell>
        </row>
        <row r="68">
          <cell r="A68" t="str">
            <v>Grenada</v>
          </cell>
          <cell r="B68">
            <v>0.0812910404128541</v>
          </cell>
          <cell r="C68">
            <v>0.0878888950975838</v>
          </cell>
          <cell r="D68">
            <v>0.0952296363568931</v>
          </cell>
          <cell r="E68">
            <v>0.101211118260922</v>
          </cell>
          <cell r="F68">
            <v>0.110100007777744</v>
          </cell>
          <cell r="G68">
            <v>0.12821112016827</v>
          </cell>
          <cell r="H68">
            <v>0.144011121284423</v>
          </cell>
          <cell r="I68">
            <v>0.167229641443156</v>
          </cell>
          <cell r="J68">
            <v>0.184533346369238</v>
          </cell>
          <cell r="K68">
            <v>0.213062978014273</v>
          </cell>
          <cell r="L68">
            <v>0.221070385987344</v>
          </cell>
          <cell r="M68">
            <v>0.241570387435516</v>
          </cell>
          <cell r="N68">
            <v>0.250914832540076</v>
          </cell>
          <cell r="O68">
            <v>0.25003705470029</v>
          </cell>
          <cell r="P68">
            <v>0.262992611171059</v>
          </cell>
          <cell r="Q68">
            <v>0.277088908463153</v>
          </cell>
          <cell r="R68">
            <v>0.298185206249746</v>
          </cell>
          <cell r="S68">
            <v>0.321048170827807</v>
          </cell>
          <cell r="T68">
            <v>0.352755580475106</v>
          </cell>
          <cell r="U68">
            <v>0.379662989783321</v>
          </cell>
          <cell r="V68">
            <v>0.410433333333333</v>
          </cell>
          <cell r="W68">
            <v>0.394614814814815</v>
          </cell>
          <cell r="X68">
            <v>0.407503703703704</v>
          </cell>
          <cell r="Y68">
            <v>0.443744444444444</v>
          </cell>
          <cell r="Z68">
            <v>0.426316555555556</v>
          </cell>
          <cell r="AA68">
            <v>0.503854333333333</v>
          </cell>
          <cell r="AB68">
            <v>0.529277222222222</v>
          </cell>
        </row>
        <row r="69">
          <cell r="A69" t="str">
            <v>Guatemala</v>
          </cell>
          <cell r="B69">
            <v>7.87939930003261</v>
          </cell>
          <cell r="C69">
            <v>8.60769962759376</v>
          </cell>
          <cell r="D69">
            <v>8.71800041408277</v>
          </cell>
          <cell r="E69">
            <v>9.05000042985192</v>
          </cell>
          <cell r="F69">
            <v>9.47000044980085</v>
          </cell>
          <cell r="G69">
            <v>11.1800005310215</v>
          </cell>
          <cell r="H69">
            <v>8.44693373454113</v>
          </cell>
          <cell r="I69">
            <v>7.0844206489919</v>
          </cell>
          <cell r="J69">
            <v>7.84282670335648</v>
          </cell>
          <cell r="K69">
            <v>8.31041117171192</v>
          </cell>
          <cell r="L69">
            <v>7.60907574969833</v>
          </cell>
          <cell r="M69">
            <v>9.41958461641162</v>
          </cell>
          <cell r="N69">
            <v>10.410308453447</v>
          </cell>
          <cell r="O69">
            <v>11.3991645134011</v>
          </cell>
          <cell r="P69">
            <v>12.9661011253723</v>
          </cell>
          <cell r="Q69">
            <v>14.656918449108</v>
          </cell>
          <cell r="R69">
            <v>15.6563043874587</v>
          </cell>
          <cell r="S69">
            <v>17.7753113051369</v>
          </cell>
          <cell r="T69">
            <v>19.1933955112896</v>
          </cell>
          <cell r="U69">
            <v>18.3162058384738</v>
          </cell>
          <cell r="V69">
            <v>19.2884013659545</v>
          </cell>
          <cell r="W69">
            <v>21.0427245320365</v>
          </cell>
          <cell r="X69">
            <v>23.3087704808408</v>
          </cell>
          <cell r="Y69">
            <v>24.8976538081412</v>
          </cell>
          <cell r="Z69">
            <v>27.2699959679857</v>
          </cell>
          <cell r="AA69">
            <v>31.788948878315</v>
          </cell>
          <cell r="AB69">
            <v>35.3040148347453</v>
          </cell>
        </row>
        <row r="70">
          <cell r="A70" t="str">
            <v>Guinea</v>
          </cell>
          <cell r="B70">
            <v>1.72476014455982</v>
          </cell>
          <cell r="C70">
            <v>1.71098984925243</v>
          </cell>
          <cell r="D70">
            <v>1.67833521570988</v>
          </cell>
          <cell r="E70">
            <v>1.64143924190556</v>
          </cell>
          <cell r="F70">
            <v>1.67228267981804</v>
          </cell>
          <cell r="G70">
            <v>1.7770655600245</v>
          </cell>
          <cell r="H70">
            <v>1.9226008993841</v>
          </cell>
          <cell r="I70">
            <v>2.04153805702893</v>
          </cell>
          <cell r="J70">
            <v>2.38429576372549</v>
          </cell>
          <cell r="K70">
            <v>2.43202938043694</v>
          </cell>
          <cell r="L70">
            <v>2.66675082049987</v>
          </cell>
          <cell r="M70">
            <v>3.01505820558401</v>
          </cell>
          <cell r="N70">
            <v>3.28462039150145</v>
          </cell>
          <cell r="O70">
            <v>3.27909660621358</v>
          </cell>
          <cell r="P70">
            <v>3.38309294931954</v>
          </cell>
          <cell r="Q70">
            <v>3.69371063971809</v>
          </cell>
          <cell r="R70">
            <v>3.86896881752224</v>
          </cell>
          <cell r="S70">
            <v>3.78370043802265</v>
          </cell>
          <cell r="T70">
            <v>3.58837600841533</v>
          </cell>
          <cell r="U70">
            <v>3.46128217474258</v>
          </cell>
          <cell r="V70">
            <v>3.11236255644618</v>
          </cell>
          <cell r="W70">
            <v>3.03911356148281</v>
          </cell>
          <cell r="X70">
            <v>3.21000177277866</v>
          </cell>
          <cell r="Y70">
            <v>3.62444347802957</v>
          </cell>
          <cell r="Z70">
            <v>3.97018672016155</v>
          </cell>
          <cell r="AA70">
            <v>3.33108097852017</v>
          </cell>
          <cell r="AB70">
            <v>3.31720284277023</v>
          </cell>
        </row>
        <row r="71">
          <cell r="A71" t="str">
            <v>Guinea-Bissau</v>
          </cell>
          <cell r="B71">
            <v>0.138993685627046</v>
          </cell>
          <cell r="C71">
            <v>0.177758925218659</v>
          </cell>
          <cell r="D71">
            <v>0.202180381472466</v>
          </cell>
          <cell r="E71">
            <v>0.228059407268493</v>
          </cell>
          <cell r="F71">
            <v>0.158597331474546</v>
          </cell>
          <cell r="G71">
            <v>0.233025024302</v>
          </cell>
          <cell r="H71">
            <v>0.227516519841017</v>
          </cell>
          <cell r="I71">
            <v>0.192518185472653</v>
          </cell>
          <cell r="J71">
            <v>0.179192855528916</v>
          </cell>
          <cell r="K71">
            <v>0.215590124312713</v>
          </cell>
          <cell r="L71">
            <v>0.262080650161156</v>
          </cell>
          <cell r="M71">
            <v>0.256578397692356</v>
          </cell>
          <cell r="N71">
            <v>0.226851157172364</v>
          </cell>
          <cell r="O71">
            <v>0.236900969626212</v>
          </cell>
          <cell r="P71">
            <v>0.235624431862922</v>
          </cell>
          <cell r="Q71">
            <v>0.253905719442313</v>
          </cell>
          <cell r="R71">
            <v>0.270279061527936</v>
          </cell>
          <cell r="S71">
            <v>0.271172219155244</v>
          </cell>
          <cell r="T71">
            <v>0.205889129434145</v>
          </cell>
          <cell r="U71">
            <v>0.224472940685697</v>
          </cell>
          <cell r="V71">
            <v>0.216084383021589</v>
          </cell>
          <cell r="W71">
            <v>0.199184313222865</v>
          </cell>
          <cell r="X71">
            <v>0.20432568763257</v>
          </cell>
          <cell r="Y71">
            <v>0.236383317707357</v>
          </cell>
          <cell r="Z71">
            <v>0.270238495071595</v>
          </cell>
          <cell r="AA71">
            <v>0.301635791721478</v>
          </cell>
          <cell r="AB71">
            <v>0.304806618389187</v>
          </cell>
        </row>
        <row r="72">
          <cell r="A72" t="str">
            <v>Guyana</v>
          </cell>
          <cell r="B72">
            <v>0.327239469906866</v>
          </cell>
          <cell r="C72">
            <v>0.314207783215831</v>
          </cell>
          <cell r="D72">
            <v>0.269111818714454</v>
          </cell>
          <cell r="E72">
            <v>0.273265453609316</v>
          </cell>
          <cell r="F72">
            <v>0.254107188695085</v>
          </cell>
          <cell r="G72">
            <v>0.271089667892588</v>
          </cell>
          <cell r="H72">
            <v>0.306643561114583</v>
          </cell>
          <cell r="I72">
            <v>0.283252104061795</v>
          </cell>
          <cell r="J72">
            <v>0.360000017099082</v>
          </cell>
          <cell r="K72">
            <v>0.38035627608003</v>
          </cell>
          <cell r="L72">
            <v>0.396247915992994</v>
          </cell>
          <cell r="M72">
            <v>0.306040664942655</v>
          </cell>
          <cell r="N72">
            <v>0.365650811018274</v>
          </cell>
          <cell r="O72">
            <v>0.44024465895698</v>
          </cell>
          <cell r="P72">
            <v>0.524933358266328</v>
          </cell>
          <cell r="Q72">
            <v>0.630507172804624</v>
          </cell>
          <cell r="R72">
            <v>0.706405184449573</v>
          </cell>
          <cell r="S72">
            <v>0.749143326118969</v>
          </cell>
          <cell r="T72">
            <v>0.717621296543652</v>
          </cell>
          <cell r="U72">
            <v>0.696311946080074</v>
          </cell>
          <cell r="V72">
            <v>0.7120044149794</v>
          </cell>
          <cell r="W72">
            <v>0.69524523558101</v>
          </cell>
          <cell r="X72">
            <v>0.722612493338643</v>
          </cell>
          <cell r="Y72">
            <v>0.745209205192194</v>
          </cell>
          <cell r="Z72">
            <v>0.786125387986654</v>
          </cell>
          <cell r="AA72">
            <v>0.817568122093457</v>
          </cell>
          <cell r="AB72">
            <v>0.870260945166245</v>
          </cell>
        </row>
        <row r="73">
          <cell r="A73" t="str">
            <v>Haiti</v>
          </cell>
          <cell r="B73">
            <v>1.54569152069543</v>
          </cell>
          <cell r="C73">
            <v>1.70160075826622</v>
          </cell>
          <cell r="D73">
            <v>1.76976871712046</v>
          </cell>
          <cell r="E73">
            <v>1.8995432751903</v>
          </cell>
          <cell r="F73">
            <v>2.10480313594252</v>
          </cell>
          <cell r="G73">
            <v>2.33724981439971</v>
          </cell>
          <cell r="H73">
            <v>2.59691366603002</v>
          </cell>
          <cell r="I73">
            <v>1.27944755521208</v>
          </cell>
          <cell r="J73">
            <v>0.841290799536444</v>
          </cell>
          <cell r="K73">
            <v>0.777694755334686</v>
          </cell>
          <cell r="L73">
            <v>0.98989374860943</v>
          </cell>
          <cell r="M73">
            <v>0.887783810663579</v>
          </cell>
          <cell r="N73">
            <v>0.532895679392509</v>
          </cell>
          <cell r="O73">
            <v>0.610281272512855</v>
          </cell>
          <cell r="P73">
            <v>1.73108914448735</v>
          </cell>
          <cell r="Q73">
            <v>2.54158454152241</v>
          </cell>
          <cell r="R73">
            <v>2.86428802791163</v>
          </cell>
          <cell r="S73">
            <v>3.11554681481204</v>
          </cell>
          <cell r="T73">
            <v>3.63921710839161</v>
          </cell>
          <cell r="U73">
            <v>3.97233203671508</v>
          </cell>
          <cell r="V73">
            <v>3.51437354686354</v>
          </cell>
          <cell r="W73">
            <v>3.41556145108482</v>
          </cell>
          <cell r="X73">
            <v>3.0966880896033</v>
          </cell>
          <cell r="Y73">
            <v>2.68350222715299</v>
          </cell>
          <cell r="Z73">
            <v>3.53108973327062</v>
          </cell>
          <cell r="AA73">
            <v>3.98337904025346</v>
          </cell>
          <cell r="AB73">
            <v>4.47281623022941</v>
          </cell>
        </row>
        <row r="74">
          <cell r="A74" t="str">
            <v>Honduras</v>
          </cell>
          <cell r="B74">
            <v>2.56600012187846</v>
          </cell>
          <cell r="C74">
            <v>2.81950013391906</v>
          </cell>
          <cell r="D74">
            <v>2.90350013790885</v>
          </cell>
          <cell r="E74">
            <v>3.07700014614965</v>
          </cell>
          <cell r="F74">
            <v>3.31900015764404</v>
          </cell>
          <cell r="G74">
            <v>3.63950017286697</v>
          </cell>
          <cell r="H74">
            <v>3.80850018089404</v>
          </cell>
          <cell r="I74">
            <v>4.15250019723316</v>
          </cell>
          <cell r="J74">
            <v>4.62550021969945</v>
          </cell>
          <cell r="K74">
            <v>5.16700024541932</v>
          </cell>
          <cell r="L74">
            <v>3.04889382547973</v>
          </cell>
          <cell r="M74">
            <v>3.06846409558747</v>
          </cell>
          <cell r="N74">
            <v>3.41947723706593</v>
          </cell>
          <cell r="O74">
            <v>3.50594281322237</v>
          </cell>
          <cell r="P74">
            <v>3.4323740898547</v>
          </cell>
          <cell r="Q74">
            <v>3.91275338066454</v>
          </cell>
          <cell r="R74">
            <v>4.03545748942794</v>
          </cell>
          <cell r="S74">
            <v>4.66206370344324</v>
          </cell>
          <cell r="T74">
            <v>5.2018957483384</v>
          </cell>
          <cell r="U74">
            <v>5.3744164281536</v>
          </cell>
          <cell r="V74">
            <v>5.95440845735397</v>
          </cell>
          <cell r="W74">
            <v>6.32136015275857</v>
          </cell>
          <cell r="X74">
            <v>6.5022163360779</v>
          </cell>
          <cell r="Y74">
            <v>6.85964782368904</v>
          </cell>
          <cell r="Z74">
            <v>7.45420659096943</v>
          </cell>
          <cell r="AA74">
            <v>8.29424169614841</v>
          </cell>
          <cell r="AB74">
            <v>8.98128111437374</v>
          </cell>
        </row>
        <row r="75">
          <cell r="A75" t="str">
            <v>Hong Kong, China</v>
          </cell>
          <cell r="B75">
            <v>28.5846888283531</v>
          </cell>
          <cell r="C75">
            <v>30.71021228056</v>
          </cell>
          <cell r="D75">
            <v>31.8978114634756</v>
          </cell>
          <cell r="E75">
            <v>29.5467803523225</v>
          </cell>
          <cell r="F75">
            <v>32.9333950861982</v>
          </cell>
          <cell r="G75">
            <v>35.0270771692004</v>
          </cell>
          <cell r="H75">
            <v>40.9098503184975</v>
          </cell>
          <cell r="I75">
            <v>50.4655656520295</v>
          </cell>
          <cell r="J75">
            <v>59.6009992423189</v>
          </cell>
          <cell r="K75">
            <v>68.7530351692219</v>
          </cell>
          <cell r="L75">
            <v>76.8901121880253</v>
          </cell>
          <cell r="M75">
            <v>88.8319979367952</v>
          </cell>
          <cell r="N75">
            <v>104.007969077288</v>
          </cell>
          <cell r="O75">
            <v>119.96474863717</v>
          </cell>
          <cell r="P75">
            <v>135.534903705511</v>
          </cell>
          <cell r="Q75">
            <v>144.230006833477</v>
          </cell>
          <cell r="R75">
            <v>158.965827417845</v>
          </cell>
          <cell r="S75">
            <v>176.312562620595</v>
          </cell>
          <cell r="T75">
            <v>166.908781899406</v>
          </cell>
          <cell r="U75">
            <v>163.287742717243</v>
          </cell>
          <cell r="V75">
            <v>168.754060463908</v>
          </cell>
          <cell r="W75">
            <v>166.54117835303</v>
          </cell>
          <cell r="X75">
            <v>163.709404738108</v>
          </cell>
          <cell r="Y75">
            <v>158.473178514665</v>
          </cell>
          <cell r="Z75">
            <v>165.822534495693</v>
          </cell>
          <cell r="AA75">
            <v>177.783568494493</v>
          </cell>
          <cell r="AB75">
            <v>189.537554014294</v>
          </cell>
        </row>
        <row r="76">
          <cell r="A76" t="str">
            <v>Hungary</v>
          </cell>
          <cell r="B76">
            <v>22.1635534350391</v>
          </cell>
          <cell r="C76">
            <v>22.7284889805942</v>
          </cell>
          <cell r="D76">
            <v>23.146553901679</v>
          </cell>
          <cell r="E76">
            <v>21.0063942504715</v>
          </cell>
          <cell r="F76">
            <v>20.3665908365332</v>
          </cell>
          <cell r="G76">
            <v>20.6239101026748</v>
          </cell>
          <cell r="H76">
            <v>23.7562497068106</v>
          </cell>
          <cell r="I76">
            <v>26.1093433561638</v>
          </cell>
          <cell r="J76">
            <v>28.5711631459018</v>
          </cell>
          <cell r="K76">
            <v>29.1677620686683</v>
          </cell>
          <cell r="L76">
            <v>33.0556815401102</v>
          </cell>
          <cell r="M76">
            <v>33.4288644624601</v>
          </cell>
          <cell r="N76">
            <v>37.2544362267578</v>
          </cell>
          <cell r="O76">
            <v>38.5960963315568</v>
          </cell>
          <cell r="P76">
            <v>41.5061998509422</v>
          </cell>
          <cell r="Q76">
            <v>44.668812435887</v>
          </cell>
          <cell r="R76">
            <v>45.1627287417565</v>
          </cell>
          <cell r="S76">
            <v>45.7235831842495</v>
          </cell>
          <cell r="T76">
            <v>47.0492144806088</v>
          </cell>
          <cell r="U76">
            <v>48.0442343846087</v>
          </cell>
          <cell r="V76">
            <v>47.958147158277</v>
          </cell>
          <cell r="W76">
            <v>53.3172885615554</v>
          </cell>
          <cell r="X76">
            <v>66.7104283535402</v>
          </cell>
          <cell r="Y76">
            <v>84.4186678951434</v>
          </cell>
          <cell r="Z76">
            <v>102.158794878645</v>
          </cell>
          <cell r="AA76">
            <v>111.567797777861</v>
          </cell>
          <cell r="AB76">
            <v>114.27338948256</v>
          </cell>
        </row>
        <row r="77">
          <cell r="A77" t="str">
            <v>Iceland</v>
          </cell>
          <cell r="B77">
            <v>3.38694291373309</v>
          </cell>
          <cell r="C77">
            <v>3.46852690560126</v>
          </cell>
          <cell r="D77">
            <v>3.28461073104757</v>
          </cell>
          <cell r="E77">
            <v>2.79686555108304</v>
          </cell>
          <cell r="F77">
            <v>2.84951032652059</v>
          </cell>
          <cell r="G77">
            <v>2.94004533551312</v>
          </cell>
          <cell r="H77">
            <v>3.93119818817672</v>
          </cell>
          <cell r="I77">
            <v>5.44175678774828</v>
          </cell>
          <cell r="J77">
            <v>6.06672094613534</v>
          </cell>
          <cell r="K77">
            <v>5.6252265089844</v>
          </cell>
          <cell r="L77">
            <v>6.38267656805866</v>
          </cell>
          <cell r="M77">
            <v>6.82227567558999</v>
          </cell>
          <cell r="N77">
            <v>6.99291175389681</v>
          </cell>
          <cell r="O77">
            <v>6.14597247820253</v>
          </cell>
          <cell r="P77">
            <v>6.30297859447243</v>
          </cell>
          <cell r="Q77">
            <v>7.02452033637755</v>
          </cell>
          <cell r="R77">
            <v>7.33435249238329</v>
          </cell>
          <cell r="S77">
            <v>7.42783349263637</v>
          </cell>
          <cell r="T77">
            <v>8.24769589846665</v>
          </cell>
          <cell r="U77">
            <v>8.68115828184128</v>
          </cell>
          <cell r="V77">
            <v>8.67787270574155</v>
          </cell>
          <cell r="W77">
            <v>7.89418603887445</v>
          </cell>
          <cell r="X77">
            <v>8.82465662839097</v>
          </cell>
          <cell r="Y77">
            <v>10.837880881707</v>
          </cell>
          <cell r="Z77">
            <v>13.0626636573258</v>
          </cell>
          <cell r="AA77">
            <v>16.0809218535373</v>
          </cell>
          <cell r="AB77">
            <v>16.5788103605288</v>
          </cell>
        </row>
        <row r="78">
          <cell r="A78" t="str">
            <v>India</v>
          </cell>
          <cell r="B78">
            <v>176.623705151226</v>
          </cell>
          <cell r="C78">
            <v>189.022144469975</v>
          </cell>
          <cell r="D78">
            <v>195.434352104451</v>
          </cell>
          <cell r="E78">
            <v>211.259909979928</v>
          </cell>
          <cell r="F78">
            <v>211.999734733068</v>
          </cell>
          <cell r="G78">
            <v>219.901346556409</v>
          </cell>
          <cell r="H78">
            <v>242.060206941875</v>
          </cell>
          <cell r="I78">
            <v>267.13602391344</v>
          </cell>
          <cell r="J78">
            <v>293.120575843013</v>
          </cell>
          <cell r="K78">
            <v>291.957520055275</v>
          </cell>
          <cell r="L78">
            <v>315.566834952492</v>
          </cell>
          <cell r="M78">
            <v>280.0788506121</v>
          </cell>
          <cell r="N78">
            <v>281.750080547619</v>
          </cell>
          <cell r="O78">
            <v>274.825700745133</v>
          </cell>
          <cell r="P78">
            <v>313.010582199425</v>
          </cell>
          <cell r="Q78">
            <v>355.623610712405</v>
          </cell>
          <cell r="R78">
            <v>376.355146443549</v>
          </cell>
          <cell r="S78">
            <v>409.979594979943</v>
          </cell>
          <cell r="T78">
            <v>412.685408646313</v>
          </cell>
          <cell r="U78">
            <v>440.759935560992</v>
          </cell>
          <cell r="V78">
            <v>461.329008544265</v>
          </cell>
          <cell r="W78">
            <v>473.866914286016</v>
          </cell>
          <cell r="X78">
            <v>494.848456371373</v>
          </cell>
          <cell r="Y78">
            <v>576.547159974098</v>
          </cell>
          <cell r="Z78">
            <v>667.342415117667</v>
          </cell>
          <cell r="AA78">
            <v>780.783870226927</v>
          </cell>
          <cell r="AB78">
            <v>886.866787175974</v>
          </cell>
        </row>
        <row r="79">
          <cell r="A79" t="str">
            <v>Indonesia</v>
          </cell>
          <cell r="B79">
            <v>95.3748607255787</v>
          </cell>
          <cell r="C79">
            <v>106.470288275278</v>
          </cell>
          <cell r="D79">
            <v>109.304642116984</v>
          </cell>
          <cell r="E79">
            <v>99.0751138075042</v>
          </cell>
          <cell r="F79">
            <v>101.456311425851</v>
          </cell>
          <cell r="G79">
            <v>101.139439662769</v>
          </cell>
          <cell r="H79">
            <v>92.7282138088082</v>
          </cell>
          <cell r="I79">
            <v>87.8645906889236</v>
          </cell>
          <cell r="J79">
            <v>97.5508000149778</v>
          </cell>
          <cell r="K79">
            <v>111.466946671391</v>
          </cell>
          <cell r="L79">
            <v>125.721788776842</v>
          </cell>
          <cell r="M79">
            <v>140.820565494452</v>
          </cell>
          <cell r="N79">
            <v>152.848475350854</v>
          </cell>
          <cell r="O79">
            <v>174.601455213972</v>
          </cell>
          <cell r="P79">
            <v>195.465711779614</v>
          </cell>
          <cell r="Q79">
            <v>223.361006018278</v>
          </cell>
          <cell r="R79">
            <v>250.746096587751</v>
          </cell>
          <cell r="S79">
            <v>238.407931552201</v>
          </cell>
          <cell r="T79">
            <v>105.469472107405</v>
          </cell>
          <cell r="U79">
            <v>154.705026512474</v>
          </cell>
          <cell r="V79">
            <v>165.520626238668</v>
          </cell>
          <cell r="W79">
            <v>160.657467766395</v>
          </cell>
          <cell r="X79">
            <v>195.593218417522</v>
          </cell>
          <cell r="Y79">
            <v>234.834039823511</v>
          </cell>
          <cell r="Z79">
            <v>257.005480648772</v>
          </cell>
          <cell r="AA79">
            <v>286.956800868716</v>
          </cell>
          <cell r="AB79">
            <v>364.239013404011</v>
          </cell>
        </row>
        <row r="80">
          <cell r="A80" t="str">
            <v>Iran, Islamic Rep.</v>
          </cell>
          <cell r="B80">
            <v>93.7721609141257</v>
          </cell>
          <cell r="C80">
            <v>106.589084833961</v>
          </cell>
          <cell r="D80">
            <v>133.393175216081</v>
          </cell>
          <cell r="E80">
            <v>162.432193372265</v>
          </cell>
          <cell r="F80">
            <v>168.411102972008</v>
          </cell>
          <cell r="G80">
            <v>79.8639678607067</v>
          </cell>
          <cell r="H80">
            <v>83.336090158046</v>
          </cell>
          <cell r="I80">
            <v>95.9855586858105</v>
          </cell>
          <cell r="J80">
            <v>84.1673689192017</v>
          </cell>
          <cell r="K80">
            <v>81.2186294301134</v>
          </cell>
          <cell r="L80">
            <v>84.9733646377868</v>
          </cell>
          <cell r="M80">
            <v>97.3613281475364</v>
          </cell>
          <cell r="N80">
            <v>114.775365255132</v>
          </cell>
          <cell r="O80">
            <v>85.8774180580875</v>
          </cell>
          <cell r="P80">
            <v>67.0937699372076</v>
          </cell>
          <cell r="Q80">
            <v>90.8383713543815</v>
          </cell>
          <cell r="R80">
            <v>110.622689810567</v>
          </cell>
          <cell r="S80">
            <v>106.350944426179</v>
          </cell>
          <cell r="T80">
            <v>97.8691718667609</v>
          </cell>
          <cell r="U80">
            <v>104.656042245759</v>
          </cell>
          <cell r="V80">
            <v>96.4401621669625</v>
          </cell>
          <cell r="W80">
            <v>115.434905035298</v>
          </cell>
          <cell r="X80">
            <v>116.420834380498</v>
          </cell>
          <cell r="Y80">
            <v>133.969210335668</v>
          </cell>
          <cell r="Z80">
            <v>161.260580341782</v>
          </cell>
          <cell r="AA80">
            <v>188.479392865056</v>
          </cell>
          <cell r="AB80">
            <v>212.491670464174</v>
          </cell>
        </row>
        <row r="81">
          <cell r="A81" t="str">
            <v>Ireland</v>
          </cell>
          <cell r="B81">
            <v>21.2478829481999</v>
          </cell>
          <cell r="C81">
            <v>20.2534391518431</v>
          </cell>
          <cell r="D81">
            <v>21.1351349543254</v>
          </cell>
          <cell r="E81">
            <v>20.4468499096441</v>
          </cell>
          <cell r="F81">
            <v>19.7213179715468</v>
          </cell>
          <cell r="G81">
            <v>21.0003681757804</v>
          </cell>
          <cell r="H81">
            <v>28.1591038621747</v>
          </cell>
          <cell r="I81">
            <v>33.3845960110282</v>
          </cell>
          <cell r="J81">
            <v>36.5728573323778</v>
          </cell>
          <cell r="K81">
            <v>37.7217551476316</v>
          </cell>
          <cell r="L81">
            <v>47.8019469437233</v>
          </cell>
          <cell r="M81">
            <v>48.4498334188734</v>
          </cell>
          <cell r="N81">
            <v>54.4708011970903</v>
          </cell>
          <cell r="O81">
            <v>50.4726457419213</v>
          </cell>
          <cell r="P81">
            <v>55.383529779793</v>
          </cell>
          <cell r="Q81">
            <v>67.1276806239116</v>
          </cell>
          <cell r="R81">
            <v>74.1302113020045</v>
          </cell>
          <cell r="S81">
            <v>81.3784168635788</v>
          </cell>
          <cell r="T81">
            <v>88.3450386898202</v>
          </cell>
          <cell r="U81">
            <v>96.6667133698241</v>
          </cell>
          <cell r="V81">
            <v>96.6091315957592</v>
          </cell>
          <cell r="W81">
            <v>104.569809593116</v>
          </cell>
          <cell r="X81">
            <v>122.724365887564</v>
          </cell>
          <cell r="Y81">
            <v>157.118518038239</v>
          </cell>
          <cell r="Z81">
            <v>183.473350498373</v>
          </cell>
          <cell r="AA81">
            <v>200.769391006093</v>
          </cell>
          <cell r="AB81">
            <v>222.079616552516</v>
          </cell>
        </row>
        <row r="82">
          <cell r="A82" t="str">
            <v>Israel</v>
          </cell>
          <cell r="B82">
            <v>23.9256410465726</v>
          </cell>
          <cell r="C82">
            <v>25.3143447989315</v>
          </cell>
          <cell r="D82">
            <v>27.3297010661942</v>
          </cell>
          <cell r="E82">
            <v>32.480840615738</v>
          </cell>
          <cell r="F82">
            <v>36.4220405865438</v>
          </cell>
          <cell r="G82">
            <v>27.8703051152744</v>
          </cell>
          <cell r="H82">
            <v>31.3323414137396</v>
          </cell>
          <cell r="I82">
            <v>37.4281710918864</v>
          </cell>
          <cell r="J82">
            <v>46.3711979236015</v>
          </cell>
          <cell r="K82">
            <v>47.256360417315</v>
          </cell>
          <cell r="L82">
            <v>55.6773760647071</v>
          </cell>
          <cell r="M82">
            <v>63.3687738114844</v>
          </cell>
          <cell r="N82">
            <v>70.6879115915449</v>
          </cell>
          <cell r="O82">
            <v>70.9548918556227</v>
          </cell>
          <cell r="P82">
            <v>80.9475545724771</v>
          </cell>
          <cell r="Q82">
            <v>94.0107696860406</v>
          </cell>
          <cell r="R82">
            <v>103.772465671437</v>
          </cell>
          <cell r="S82">
            <v>107.615010271394</v>
          </cell>
          <cell r="T82">
            <v>108.460572966787</v>
          </cell>
          <cell r="U82">
            <v>108.284606057368</v>
          </cell>
          <cell r="V82">
            <v>120.999598172557</v>
          </cell>
          <cell r="W82">
            <v>118.658876172412</v>
          </cell>
          <cell r="X82">
            <v>109.382049829201</v>
          </cell>
          <cell r="Y82">
            <v>115.260275667784</v>
          </cell>
          <cell r="Z82">
            <v>122.502924134886</v>
          </cell>
          <cell r="AA82">
            <v>129.840888864657</v>
          </cell>
          <cell r="AB82">
            <v>140.195291367684</v>
          </cell>
        </row>
        <row r="83">
          <cell r="A83" t="str">
            <v>Italy</v>
          </cell>
          <cell r="B83">
            <v>460.629449471443</v>
          </cell>
          <cell r="C83">
            <v>417.727364116273</v>
          </cell>
          <cell r="D83">
            <v>412.83349808832</v>
          </cell>
          <cell r="E83">
            <v>428.411814509832</v>
          </cell>
          <cell r="F83">
            <v>423.275447353116</v>
          </cell>
          <cell r="G83">
            <v>437.103114386353</v>
          </cell>
          <cell r="H83">
            <v>619.07729921045</v>
          </cell>
          <cell r="I83">
            <v>777.008519155589</v>
          </cell>
          <cell r="J83">
            <v>860.860797859636</v>
          </cell>
          <cell r="K83">
            <v>895.336905912228</v>
          </cell>
          <cell r="L83">
            <v>1135.54293034729</v>
          </cell>
          <cell r="M83">
            <v>1198.98480675698</v>
          </cell>
          <cell r="N83">
            <v>1271.90725349794</v>
          </cell>
          <cell r="O83">
            <v>1022.6620295642</v>
          </cell>
          <cell r="P83">
            <v>1054.89694780306</v>
          </cell>
          <cell r="Q83">
            <v>1126.63063709785</v>
          </cell>
          <cell r="R83">
            <v>1259.94711078087</v>
          </cell>
          <cell r="S83">
            <v>1193.61712748903</v>
          </cell>
          <cell r="T83">
            <v>1218.6663150372</v>
          </cell>
          <cell r="U83">
            <v>1202.39795765215</v>
          </cell>
          <cell r="V83">
            <v>1100.5627514415</v>
          </cell>
          <cell r="W83">
            <v>1118.31837348233</v>
          </cell>
          <cell r="X83">
            <v>1223.23597623925</v>
          </cell>
          <cell r="Y83">
            <v>1510.05468618675</v>
          </cell>
          <cell r="Z83">
            <v>1728.8629326125</v>
          </cell>
          <cell r="AA83">
            <v>1772.76916124</v>
          </cell>
          <cell r="AB83">
            <v>1852.58543382604</v>
          </cell>
        </row>
        <row r="84">
          <cell r="A84" t="str">
            <v>Jamaica</v>
          </cell>
          <cell r="B84">
            <v>2.84606563946708</v>
          </cell>
          <cell r="C84">
            <v>3.12637674925397</v>
          </cell>
          <cell r="D84">
            <v>3.58959002425719</v>
          </cell>
          <cell r="E84">
            <v>3.1905314145898</v>
          </cell>
          <cell r="F84">
            <v>2.35135827180157</v>
          </cell>
          <cell r="G84">
            <v>2.2116665961318</v>
          </cell>
          <cell r="H84">
            <v>2.62893058644177</v>
          </cell>
          <cell r="I84">
            <v>2.96493101904093</v>
          </cell>
          <cell r="J84">
            <v>3.53364091318438</v>
          </cell>
          <cell r="K84">
            <v>4.0971982575819</v>
          </cell>
          <cell r="L84">
            <v>5.1748677737319</v>
          </cell>
          <cell r="M84">
            <v>4.85752691520278</v>
          </cell>
          <cell r="N84">
            <v>4.05528782986191</v>
          </cell>
          <cell r="O84">
            <v>5.58033327161244</v>
          </cell>
          <cell r="P84">
            <v>6.7836218487395</v>
          </cell>
          <cell r="Q84">
            <v>5.14480688048384</v>
          </cell>
          <cell r="R84">
            <v>6.94770680101189</v>
          </cell>
          <cell r="S84">
            <v>7.25987161844356</v>
          </cell>
          <cell r="T84">
            <v>7.6376532523364</v>
          </cell>
          <cell r="U84">
            <v>7.31645810557825</v>
          </cell>
          <cell r="V84">
            <v>7.46703250902134</v>
          </cell>
          <cell r="W84">
            <v>7.8941855580933</v>
          </cell>
          <cell r="X84">
            <v>8.07957502999309</v>
          </cell>
          <cell r="Y84">
            <v>7.81442531780274</v>
          </cell>
          <cell r="Z84">
            <v>8.80079739625712</v>
          </cell>
          <cell r="AA84">
            <v>9.39769216550923</v>
          </cell>
          <cell r="AB84">
            <v>10.5653117183601</v>
          </cell>
        </row>
        <row r="85">
          <cell r="A85" t="str">
            <v>Japan</v>
          </cell>
          <cell r="B85">
            <v>1059.55835620601</v>
          </cell>
          <cell r="C85">
            <v>1168.86803589631</v>
          </cell>
          <cell r="D85">
            <v>1087.0415565687</v>
          </cell>
          <cell r="E85">
            <v>1182.56956457238</v>
          </cell>
          <cell r="F85">
            <v>1259.45258679672</v>
          </cell>
          <cell r="G85">
            <v>1356.71712770711</v>
          </cell>
          <cell r="H85">
            <v>2007.35543842955</v>
          </cell>
          <cell r="I85">
            <v>2426.4807830817</v>
          </cell>
          <cell r="J85">
            <v>2940.95772242804</v>
          </cell>
          <cell r="K85">
            <v>2946.83226557356</v>
          </cell>
          <cell r="L85">
            <v>3031.6202972683</v>
          </cell>
          <cell r="M85">
            <v>3454.35156489227</v>
          </cell>
          <cell r="N85">
            <v>3770.26633845061</v>
          </cell>
          <cell r="O85">
            <v>4337.13773762999</v>
          </cell>
          <cell r="P85">
            <v>4767.15581802961</v>
          </cell>
          <cell r="Q85">
            <v>5277.8671159239</v>
          </cell>
          <cell r="R85">
            <v>4638.42852083706</v>
          </cell>
          <cell r="S85">
            <v>4263.84918226315</v>
          </cell>
          <cell r="T85">
            <v>3871.96071881355</v>
          </cell>
          <cell r="U85">
            <v>4384.26541220584</v>
          </cell>
          <cell r="V85">
            <v>4668.78635168083</v>
          </cell>
          <cell r="W85">
            <v>4097.95837624359</v>
          </cell>
          <cell r="X85">
            <v>3925.11313485247</v>
          </cell>
          <cell r="Y85">
            <v>4234.91747358456</v>
          </cell>
          <cell r="Z85">
            <v>4608.13632231652</v>
          </cell>
          <cell r="AA85">
            <v>4557.11592919662</v>
          </cell>
          <cell r="AB85">
            <v>4367.45878817792</v>
          </cell>
        </row>
        <row r="86">
          <cell r="A86" t="str">
            <v>Jordan</v>
          </cell>
          <cell r="B86">
            <v>3.9077491474996</v>
          </cell>
          <cell r="C86">
            <v>4.38836716273404</v>
          </cell>
          <cell r="D86">
            <v>4.68379237848934</v>
          </cell>
          <cell r="E86">
            <v>4.92176301104928</v>
          </cell>
          <cell r="F86">
            <v>4.97188245007839</v>
          </cell>
          <cell r="G86">
            <v>5.00118238998</v>
          </cell>
          <cell r="H86">
            <v>6.40408463045992</v>
          </cell>
          <cell r="I86">
            <v>6.75087196333334</v>
          </cell>
          <cell r="J86">
            <v>6.324224478</v>
          </cell>
          <cell r="K86">
            <v>4.25243713125</v>
          </cell>
          <cell r="L86">
            <v>4.16058424325</v>
          </cell>
          <cell r="M86">
            <v>4.345062895</v>
          </cell>
          <cell r="N86">
            <v>5.3691789891955</v>
          </cell>
          <cell r="O86">
            <v>5.53161992507002</v>
          </cell>
          <cell r="P86">
            <v>6.19735181914626</v>
          </cell>
          <cell r="Q86">
            <v>6.73051699985164</v>
          </cell>
          <cell r="R86">
            <v>6.92832843196537</v>
          </cell>
          <cell r="S86">
            <v>7.24625178914189</v>
          </cell>
          <cell r="T86">
            <v>7.91229957405702</v>
          </cell>
          <cell r="U86">
            <v>8.14910513166468</v>
          </cell>
          <cell r="V86">
            <v>8.46053477325035</v>
          </cell>
          <cell r="W86">
            <v>8.97529613504003</v>
          </cell>
          <cell r="X86">
            <v>9.58247179105782</v>
          </cell>
          <cell r="Y86">
            <v>10.195680843721</v>
          </cell>
          <cell r="Z86">
            <v>11.398204960431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2</v>
          </cell>
          <cell r="P87">
            <v>11.6492836676218</v>
          </cell>
          <cell r="Q87">
            <v>16.5942651450076</v>
          </cell>
          <cell r="R87">
            <v>20.8933051306016</v>
          </cell>
          <cell r="S87">
            <v>22.1290503947291</v>
          </cell>
          <cell r="T87">
            <v>21.6230490324761</v>
          </cell>
          <cell r="U87">
            <v>16.9554953097748</v>
          </cell>
          <cell r="V87">
            <v>18.275168378076</v>
          </cell>
          <cell r="W87">
            <v>22.1345875490135</v>
          </cell>
          <cell r="X87">
            <v>24.5994857026531</v>
          </cell>
          <cell r="Y87">
            <v>30.8596110466</v>
          </cell>
          <cell r="Z87">
            <v>43.1516470026096</v>
          </cell>
          <cell r="AA87">
            <v>57.1236717338952</v>
          </cell>
          <cell r="AB87">
            <v>77.2368942818621</v>
          </cell>
        </row>
        <row r="88">
          <cell r="A88" t="str">
            <v>Kenya</v>
          </cell>
          <cell r="B88">
            <v>10.0994853125093</v>
          </cell>
          <cell r="C88">
            <v>9.51265801516083</v>
          </cell>
          <cell r="D88">
            <v>9.1586867123934</v>
          </cell>
          <cell r="E88">
            <v>8.46995249440051</v>
          </cell>
          <cell r="F88">
            <v>8.7883992114662</v>
          </cell>
          <cell r="G88">
            <v>8.74600240931885</v>
          </cell>
          <cell r="H88">
            <v>10.3872944883669</v>
          </cell>
          <cell r="I88">
            <v>11.3870765029868</v>
          </cell>
          <cell r="J88">
            <v>11.8063392166972</v>
          </cell>
          <cell r="K88">
            <v>11.7047244848655</v>
          </cell>
          <cell r="L88">
            <v>12.1796518935347</v>
          </cell>
          <cell r="M88">
            <v>11.5012751160615</v>
          </cell>
          <cell r="N88">
            <v>11.3272904658247</v>
          </cell>
          <cell r="O88">
            <v>7.86937685616294</v>
          </cell>
          <cell r="P88">
            <v>9.42195096435241</v>
          </cell>
          <cell r="Q88">
            <v>11.943806589561</v>
          </cell>
          <cell r="R88">
            <v>12.0458367087368</v>
          </cell>
          <cell r="S88">
            <v>13.2812436268802</v>
          </cell>
          <cell r="T88">
            <v>13.7671246305938</v>
          </cell>
          <cell r="U88">
            <v>12.8825034735441</v>
          </cell>
          <cell r="V88">
            <v>12.3161606804698</v>
          </cell>
          <cell r="W88">
            <v>13.0585101103298</v>
          </cell>
          <cell r="X88">
            <v>13.1908039451911</v>
          </cell>
          <cell r="Y88">
            <v>15.0361725440141</v>
          </cell>
          <cell r="Z88">
            <v>16.198572723544</v>
          </cell>
          <cell r="AA88">
            <v>18.7303556941255</v>
          </cell>
          <cell r="AB88">
            <v>23.1865118902325</v>
          </cell>
        </row>
        <row r="89">
          <cell r="A89" t="str">
            <v>Kiribati</v>
          </cell>
          <cell r="B89">
            <v>0.0279553549391121</v>
          </cell>
          <cell r="C89">
            <v>0.0293094508996545</v>
          </cell>
          <cell r="D89">
            <v>0.0292319386838978</v>
          </cell>
          <cell r="E89">
            <v>0.0272524839886161</v>
          </cell>
          <cell r="F89">
            <v>0.0294666007958188</v>
          </cell>
          <cell r="G89">
            <v>0.0229862394639085</v>
          </cell>
          <cell r="H89">
            <v>0.0231581279344248</v>
          </cell>
          <cell r="I89">
            <v>0.0239490518025142</v>
          </cell>
          <cell r="J89">
            <v>0.0309569517618666</v>
          </cell>
          <cell r="K89">
            <v>0.0296246767169238</v>
          </cell>
          <cell r="L89">
            <v>0.0284397665690134</v>
          </cell>
          <cell r="M89">
            <v>0.0336593839467466</v>
          </cell>
          <cell r="N89">
            <v>0.0338862226493905</v>
          </cell>
          <cell r="O89">
            <v>0.0329828921803633</v>
          </cell>
          <cell r="P89">
            <v>0.0396823041338226</v>
          </cell>
          <cell r="Q89">
            <v>0.0460180280580522</v>
          </cell>
          <cell r="R89">
            <v>0.0499253340342044</v>
          </cell>
          <cell r="S89">
            <v>0.0478104677643602</v>
          </cell>
          <cell r="T89">
            <v>0.0480520444994192</v>
          </cell>
          <cell r="U89">
            <v>0.0537950654656656</v>
          </cell>
          <cell r="V89">
            <v>0.0467041318535805</v>
          </cell>
          <cell r="W89">
            <v>0.0450860956966877</v>
          </cell>
          <cell r="X89">
            <v>0.0487394936679435</v>
          </cell>
          <cell r="Y89">
            <v>0.0584788873422675</v>
          </cell>
          <cell r="Z89">
            <v>0.058230000955517</v>
          </cell>
          <cell r="AA89">
            <v>0.0559165039152246</v>
          </cell>
          <cell r="AB89">
            <v>0.0602542149666011</v>
          </cell>
        </row>
        <row r="90">
          <cell r="A90" t="str">
            <v>Korea, Rep.</v>
          </cell>
          <cell r="B90">
            <v>64.0000850816076</v>
          </cell>
          <cell r="C90">
            <v>71.4826215849879</v>
          </cell>
          <cell r="D90">
            <v>76.2471383689598</v>
          </cell>
          <cell r="E90">
            <v>84.5476623320559</v>
          </cell>
          <cell r="F90">
            <v>93.2257345492694</v>
          </cell>
          <cell r="G90">
            <v>96.6764652048709</v>
          </cell>
          <cell r="H90">
            <v>111.313509579636</v>
          </cell>
          <cell r="I90">
            <v>140.110013867923</v>
          </cell>
          <cell r="J90">
            <v>187.732457062293</v>
          </cell>
          <cell r="K90">
            <v>230.485431042042</v>
          </cell>
          <cell r="L90">
            <v>263.838706739063</v>
          </cell>
          <cell r="M90">
            <v>308.27391728228</v>
          </cell>
          <cell r="N90">
            <v>329.928458930258</v>
          </cell>
          <cell r="O90">
            <v>362.159904411042</v>
          </cell>
          <cell r="P90">
            <v>423.454819073127</v>
          </cell>
          <cell r="Q90">
            <v>517.206248480253</v>
          </cell>
          <cell r="R90">
            <v>558.031054265422</v>
          </cell>
          <cell r="S90">
            <v>527.262440564254</v>
          </cell>
          <cell r="T90">
            <v>348.465442124604</v>
          </cell>
          <cell r="U90">
            <v>445.556987724875</v>
          </cell>
          <cell r="V90">
            <v>511.961125059896</v>
          </cell>
          <cell r="W90">
            <v>481.979163942381</v>
          </cell>
          <cell r="X90">
            <v>547.856139082831</v>
          </cell>
          <cell r="Y90">
            <v>608.336630724263</v>
          </cell>
          <cell r="Z90">
            <v>681.226973808589</v>
          </cell>
          <cell r="AA90">
            <v>791.571537620079</v>
          </cell>
          <cell r="AB90">
            <v>888.266705820257</v>
          </cell>
        </row>
        <row r="91">
          <cell r="A91" t="str">
            <v>Kuwait</v>
          </cell>
          <cell r="B91">
            <v>28.7236628547959</v>
          </cell>
          <cell r="C91">
            <v>25.2488155179477</v>
          </cell>
          <cell r="D91">
            <v>21.58305939808</v>
          </cell>
          <cell r="E91">
            <v>20.317264876139</v>
          </cell>
          <cell r="F91">
            <v>21.4566734857148</v>
          </cell>
          <cell r="G91">
            <v>21.5401676856872</v>
          </cell>
          <cell r="H91">
            <v>17.3762518172382</v>
          </cell>
          <cell r="I91">
            <v>20.8173183193099</v>
          </cell>
          <cell r="J91">
            <v>19.2808146344333</v>
          </cell>
          <cell r="K91">
            <v>23.8549608857228</v>
          </cell>
          <cell r="L91">
            <v>18.2927482488669</v>
          </cell>
          <cell r="M91">
            <v>10.8262975898198</v>
          </cell>
          <cell r="N91">
            <v>19.8657031415148</v>
          </cell>
          <cell r="O91">
            <v>23.995962497623</v>
          </cell>
          <cell r="P91">
            <v>24.7960880665575</v>
          </cell>
          <cell r="Q91">
            <v>27.1890993801475</v>
          </cell>
          <cell r="R91">
            <v>31.4923919463075</v>
          </cell>
          <cell r="S91">
            <v>30.3504154042159</v>
          </cell>
          <cell r="T91">
            <v>25.944740781855</v>
          </cell>
          <cell r="U91">
            <v>30.122920409225</v>
          </cell>
          <cell r="V91">
            <v>37.7207262807959</v>
          </cell>
          <cell r="W91">
            <v>34.9005218525766</v>
          </cell>
          <cell r="X91">
            <v>38.1403181249999</v>
          </cell>
          <cell r="Y91">
            <v>47.8348175207499</v>
          </cell>
          <cell r="Z91">
            <v>59.2675133588333</v>
          </cell>
          <cell r="AA91">
            <v>80.7804794520548</v>
          </cell>
          <cell r="AB91">
            <v>96.1315667596736</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v>
          </cell>
          <cell r="O92">
            <v>0.666836908266148</v>
          </cell>
          <cell r="P92">
            <v>1.10956762897699</v>
          </cell>
          <cell r="Q92">
            <v>1.49357996052441</v>
          </cell>
          <cell r="R92">
            <v>1.81252519570638</v>
          </cell>
          <cell r="S92">
            <v>1.76283535880593</v>
          </cell>
          <cell r="T92">
            <v>1.67397225131185</v>
          </cell>
          <cell r="U92">
            <v>1.26663495119218</v>
          </cell>
          <cell r="V92">
            <v>1.36792821076315</v>
          </cell>
          <cell r="W92">
            <v>1.52524405029476</v>
          </cell>
          <cell r="X92">
            <v>1.60643114360532</v>
          </cell>
          <cell r="Y92">
            <v>1.91917842973768</v>
          </cell>
          <cell r="Z92">
            <v>2.21458905779352</v>
          </cell>
          <cell r="AA92">
            <v>2.45958467501919</v>
          </cell>
          <cell r="AB92">
            <v>2.8218027938607</v>
          </cell>
        </row>
        <row r="93">
          <cell r="A93" t="str">
            <v>Lao PDR</v>
          </cell>
          <cell r="B93">
            <v>0.956877414077077</v>
          </cell>
          <cell r="C93">
            <v>0.559202155795106</v>
          </cell>
          <cell r="D93">
            <v>0.559583400014056</v>
          </cell>
          <cell r="E93">
            <v>1.02373826531398</v>
          </cell>
          <cell r="F93">
            <v>1.4658148251505</v>
          </cell>
          <cell r="G93">
            <v>1.84321198293505</v>
          </cell>
          <cell r="H93">
            <v>1.28886234971599</v>
          </cell>
          <cell r="I93">
            <v>0.907835004605729</v>
          </cell>
          <cell r="J93">
            <v>0.591391921343673</v>
          </cell>
          <cell r="K93">
            <v>0.730479462506021</v>
          </cell>
          <cell r="L93">
            <v>0.871550497866287</v>
          </cell>
          <cell r="M93">
            <v>1.02702702702703</v>
          </cell>
          <cell r="N93">
            <v>1.17754532775453</v>
          </cell>
          <cell r="O93">
            <v>1.32635983263598</v>
          </cell>
          <cell r="P93">
            <v>1.54102920723227</v>
          </cell>
          <cell r="Q93">
            <v>1.79053627760252</v>
          </cell>
          <cell r="R93">
            <v>1.86362900178157</v>
          </cell>
          <cell r="S93">
            <v>1.75842650109034</v>
          </cell>
          <cell r="T93">
            <v>1.28562765312311</v>
          </cell>
          <cell r="U93">
            <v>1.47299145750143</v>
          </cell>
          <cell r="V93">
            <v>1.73511910511702</v>
          </cell>
          <cell r="W93">
            <v>1.7616915861811</v>
          </cell>
          <cell r="X93">
            <v>1.82950195451344</v>
          </cell>
          <cell r="Y93">
            <v>2.14887198661808</v>
          </cell>
          <cell r="Z93">
            <v>2.50804587714784</v>
          </cell>
          <cell r="AA93">
            <v>2.88470688972556</v>
          </cell>
          <cell r="AB93">
            <v>3.53391455513211</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v>
          </cell>
          <cell r="O94">
            <v>2.17012516025017</v>
          </cell>
          <cell r="P94">
            <v>3.64748160107094</v>
          </cell>
          <cell r="Q94">
            <v>4.89103029920065</v>
          </cell>
          <cell r="R94">
            <v>5.58529278256922</v>
          </cell>
          <cell r="S94">
            <v>6.13411764705883</v>
          </cell>
          <cell r="T94">
            <v>6.61695394179147</v>
          </cell>
          <cell r="U94">
            <v>7.28852862432355</v>
          </cell>
          <cell r="V94">
            <v>7.83306842539159</v>
          </cell>
          <cell r="W94">
            <v>8.31305215660252</v>
          </cell>
          <cell r="X94">
            <v>9.31478910262459</v>
          </cell>
          <cell r="Y94">
            <v>11.1864526007262</v>
          </cell>
          <cell r="Z94">
            <v>13.7373974208675</v>
          </cell>
          <cell r="AA94">
            <v>15.8261665141811</v>
          </cell>
          <cell r="AB94">
            <v>19.6209426651724</v>
          </cell>
        </row>
        <row r="95">
          <cell r="A95" t="str">
            <v>Lebanon</v>
          </cell>
          <cell r="B95">
            <v>4.07437704004181</v>
          </cell>
          <cell r="C95">
            <v>3.89441012188548</v>
          </cell>
          <cell r="D95">
            <v>2.65603709723952</v>
          </cell>
          <cell r="E95">
            <v>3.65998003002025</v>
          </cell>
          <cell r="F95">
            <v>4.32661691547753</v>
          </cell>
          <cell r="G95">
            <v>3.61386993522902</v>
          </cell>
          <cell r="H95">
            <v>2.81720719598452</v>
          </cell>
          <cell r="I95">
            <v>3.29810792011982</v>
          </cell>
          <cell r="J95">
            <v>3.31353997408881</v>
          </cell>
          <cell r="K95">
            <v>2.71799761002896</v>
          </cell>
          <cell r="L95">
            <v>2.83844061185134</v>
          </cell>
          <cell r="M95">
            <v>4.45162674602333</v>
          </cell>
          <cell r="N95">
            <v>5.54588961303397</v>
          </cell>
          <cell r="O95">
            <v>7.53508638188409</v>
          </cell>
          <cell r="P95">
            <v>9.10957694327823</v>
          </cell>
          <cell r="Q95">
            <v>11.1185439437685</v>
          </cell>
          <cell r="R95">
            <v>12.997227949462</v>
          </cell>
          <cell r="S95">
            <v>15.5948351653654</v>
          </cell>
          <cell r="T95">
            <v>16.9102791211764</v>
          </cell>
          <cell r="U95">
            <v>17.0100579735935</v>
          </cell>
          <cell r="V95">
            <v>16.8220982933808</v>
          </cell>
          <cell r="W95">
            <v>17.2118723840677</v>
          </cell>
          <cell r="X95">
            <v>18.7168559441684</v>
          </cell>
          <cell r="Y95">
            <v>19.801794909329</v>
          </cell>
          <cell r="Z95">
            <v>21.3694242981175</v>
          </cell>
          <cell r="AA95">
            <v>21.4281679907041</v>
          </cell>
          <cell r="AB95">
            <v>22.6216297292574</v>
          </cell>
        </row>
        <row r="96">
          <cell r="A96" t="str">
            <v>Lesotho</v>
          </cell>
          <cell r="B96">
            <v>0.446378971270447</v>
          </cell>
          <cell r="C96">
            <v>0.453860115741755</v>
          </cell>
          <cell r="D96">
            <v>0.410101028938818</v>
          </cell>
          <cell r="E96">
            <v>0.435324083832337</v>
          </cell>
          <cell r="F96">
            <v>0.393528294307823</v>
          </cell>
          <cell r="G96">
            <v>0.305453836961242</v>
          </cell>
          <cell r="H96">
            <v>0.341425886313138</v>
          </cell>
          <cell r="I96">
            <v>0.465589296931311</v>
          </cell>
          <cell r="J96">
            <v>0.507248810191663</v>
          </cell>
          <cell r="K96">
            <v>0.541316502891766</v>
          </cell>
          <cell r="L96">
            <v>0.650164404822376</v>
          </cell>
          <cell r="M96">
            <v>0.715491267880067</v>
          </cell>
          <cell r="N96">
            <v>0.834495618984715</v>
          </cell>
          <cell r="O96">
            <v>0.820608680039056</v>
          </cell>
          <cell r="P96">
            <v>0.856871521795307</v>
          </cell>
          <cell r="Q96">
            <v>0.965377745873825</v>
          </cell>
          <cell r="R96">
            <v>0.941147126640518</v>
          </cell>
          <cell r="S96">
            <v>1.01106191718651</v>
          </cell>
          <cell r="T96">
            <v>0.874344001837554</v>
          </cell>
          <cell r="U96">
            <v>0.919017176494924</v>
          </cell>
          <cell r="V96">
            <v>0.827646510619828</v>
          </cell>
          <cell r="W96">
            <v>0.699344350932071</v>
          </cell>
          <cell r="X96">
            <v>0.75926993864491</v>
          </cell>
          <cell r="Y96">
            <v>1.1180995792632</v>
          </cell>
          <cell r="Z96">
            <v>1.3915699960467</v>
          </cell>
          <cell r="AA96">
            <v>1.49145405055971</v>
          </cell>
          <cell r="AB96">
            <v>1.63416842677271</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v>
          </cell>
          <cell r="C98">
            <v>31.7545844502554</v>
          </cell>
          <cell r="D98">
            <v>31.6598725309017</v>
          </cell>
          <cell r="E98">
            <v>30.170274346102</v>
          </cell>
          <cell r="F98">
            <v>28.2516989062693</v>
          </cell>
          <cell r="G98">
            <v>27.7889439146195</v>
          </cell>
          <cell r="H98">
            <v>22.6412700126381</v>
          </cell>
          <cell r="I98">
            <v>21.0437716857057</v>
          </cell>
          <cell r="J98">
            <v>23.6608380562718</v>
          </cell>
          <cell r="K98">
            <v>25.10218134028</v>
          </cell>
          <cell r="L98">
            <v>28.9256951518537</v>
          </cell>
          <cell r="M98">
            <v>32.0059189462416</v>
          </cell>
          <cell r="N98">
            <v>32.430870257596</v>
          </cell>
          <cell r="O98">
            <v>29.186517088084</v>
          </cell>
          <cell r="P98">
            <v>27.1805162017419</v>
          </cell>
          <cell r="Q98">
            <v>30.8570797324438</v>
          </cell>
          <cell r="R98">
            <v>33.6813674841535</v>
          </cell>
          <cell r="S98">
            <v>34.4749829055352</v>
          </cell>
          <cell r="T98">
            <v>28.2732347429775</v>
          </cell>
          <cell r="U98">
            <v>33.9572455362272</v>
          </cell>
          <cell r="V98">
            <v>36.1248149209843</v>
          </cell>
          <cell r="W98">
            <v>32.1993658974565</v>
          </cell>
          <cell r="X98">
            <v>19.8317860715013</v>
          </cell>
          <cell r="Y98">
            <v>24.0151484559017</v>
          </cell>
          <cell r="Z98">
            <v>30.4748696715792</v>
          </cell>
          <cell r="AA98">
            <v>41.6853572108503</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v>
          </cell>
          <cell r="O99">
            <v>2.77756374299302</v>
          </cell>
          <cell r="P99">
            <v>4.34968075965721</v>
          </cell>
          <cell r="Q99">
            <v>6.39196657889405</v>
          </cell>
          <cell r="R99">
            <v>8.07245911601617</v>
          </cell>
          <cell r="S99">
            <v>9.84443747188912</v>
          </cell>
          <cell r="T99">
            <v>11.0943467954626</v>
          </cell>
          <cell r="U99">
            <v>10.8398589082289</v>
          </cell>
          <cell r="V99">
            <v>11.4184494995963</v>
          </cell>
          <cell r="W99">
            <v>12.1461596865915</v>
          </cell>
          <cell r="X99">
            <v>14.1342956620577</v>
          </cell>
          <cell r="Y99">
            <v>18.558156189872</v>
          </cell>
          <cell r="Z99">
            <v>22.5084058522659</v>
          </cell>
          <cell r="AA99">
            <v>25.6667220409263</v>
          </cell>
          <cell r="AB99">
            <v>29.7844658490174</v>
          </cell>
        </row>
        <row r="100">
          <cell r="A100" t="str">
            <v>Luxembourg</v>
          </cell>
          <cell r="B100">
            <v>6.47335222261024</v>
          </cell>
          <cell r="C100">
            <v>5.58267836418399</v>
          </cell>
          <cell r="D100">
            <v>4.58455477802309</v>
          </cell>
          <cell r="E100">
            <v>4.50019268798832</v>
          </cell>
          <cell r="F100">
            <v>4.4117092366398</v>
          </cell>
          <cell r="G100">
            <v>4.57118878094777</v>
          </cell>
          <cell r="H100">
            <v>6.65118509704885</v>
          </cell>
          <cell r="I100">
            <v>8.26075396180841</v>
          </cell>
          <cell r="J100">
            <v>9.35750171991824</v>
          </cell>
          <cell r="K100">
            <v>9.96349757086921</v>
          </cell>
          <cell r="L100">
            <v>12.7050338754954</v>
          </cell>
          <cell r="M100">
            <v>13.7658268110822</v>
          </cell>
          <cell r="N100">
            <v>15.4207473820871</v>
          </cell>
          <cell r="O100">
            <v>15.8098123674285</v>
          </cell>
          <cell r="P100">
            <v>17.5936561943279</v>
          </cell>
          <cell r="Q100">
            <v>20.696141548967</v>
          </cell>
          <cell r="R100">
            <v>20.5884630013934</v>
          </cell>
          <cell r="S100">
            <v>18.5398867512709</v>
          </cell>
          <cell r="T100">
            <v>19.3798386293112</v>
          </cell>
          <cell r="U100">
            <v>21.2155412319703</v>
          </cell>
          <cell r="V100">
            <v>20.3290310796667</v>
          </cell>
          <cell r="W100">
            <v>20.216278567</v>
          </cell>
          <cell r="X100">
            <v>22.74284127825</v>
          </cell>
          <cell r="Y100">
            <v>28.9566474615</v>
          </cell>
          <cell r="Z100">
            <v>33.56436361375</v>
          </cell>
          <cell r="AA100">
            <v>36.620712282</v>
          </cell>
          <cell r="AB100">
            <v>40.5772185813177</v>
          </cell>
        </row>
        <row r="101">
          <cell r="A101" t="str">
            <v>Macedonia, FYR</v>
          </cell>
          <cell r="B101">
            <v>4.05958823972695</v>
          </cell>
          <cell r="C101">
            <v>3.99982546178908</v>
          </cell>
          <cell r="D101">
            <v>3.4741264069942</v>
          </cell>
          <cell r="E101">
            <v>2.56893282685378</v>
          </cell>
          <cell r="F101">
            <v>2.46052220025361</v>
          </cell>
          <cell r="G101">
            <v>2.48725983423227</v>
          </cell>
          <cell r="H101">
            <v>3.45670293853628</v>
          </cell>
          <cell r="I101">
            <v>3.96120123750852</v>
          </cell>
          <cell r="J101">
            <v>3.53585220558083</v>
          </cell>
          <cell r="K101">
            <v>5.69438200763184</v>
          </cell>
          <cell r="L101">
            <v>9.15644385086883</v>
          </cell>
          <cell r="M101">
            <v>15.6002340048481</v>
          </cell>
          <cell r="N101">
            <v>2.32278252565556</v>
          </cell>
          <cell r="O101">
            <v>2.55509000250259</v>
          </cell>
          <cell r="P101">
            <v>3.38651209402471</v>
          </cell>
          <cell r="Q101">
            <v>4.31638804146974</v>
          </cell>
          <cell r="R101">
            <v>4.42042817567354</v>
          </cell>
          <cell r="S101">
            <v>3.73456285621468</v>
          </cell>
          <cell r="T101">
            <v>3.58341434727678</v>
          </cell>
          <cell r="U101">
            <v>3.67486460750802</v>
          </cell>
          <cell r="V101">
            <v>3.58280116410833</v>
          </cell>
          <cell r="W101">
            <v>3.43713724020724</v>
          </cell>
          <cell r="X101">
            <v>3.76916929921908</v>
          </cell>
          <cell r="Y101">
            <v>4.63096626534205</v>
          </cell>
          <cell r="Z101">
            <v>5.37669149696408</v>
          </cell>
          <cell r="AA101">
            <v>5.77517469629751</v>
          </cell>
          <cell r="AB101">
            <v>6.24802522097928</v>
          </cell>
        </row>
        <row r="102">
          <cell r="A102" t="str">
            <v>Madagascar</v>
          </cell>
          <cell r="B102">
            <v>4.04164694746806</v>
          </cell>
          <cell r="C102">
            <v>3.59518954234818</v>
          </cell>
          <cell r="D102">
            <v>3.52648260227624</v>
          </cell>
          <cell r="E102">
            <v>3.51190377635688</v>
          </cell>
          <cell r="F102">
            <v>2.93942909140329</v>
          </cell>
          <cell r="G102">
            <v>2.85775725152183</v>
          </cell>
          <cell r="H102">
            <v>3.25841643001894</v>
          </cell>
          <cell r="I102">
            <v>2.56562444485647</v>
          </cell>
          <cell r="J102">
            <v>2.4424586924823</v>
          </cell>
          <cell r="K102">
            <v>2.49794581905255</v>
          </cell>
          <cell r="L102">
            <v>3.08138685033038</v>
          </cell>
          <cell r="M102">
            <v>2.67712757168375</v>
          </cell>
          <cell r="N102">
            <v>3.00059014840188</v>
          </cell>
          <cell r="O102">
            <v>3.37072844639356</v>
          </cell>
          <cell r="P102">
            <v>2.97695043131855</v>
          </cell>
          <cell r="Q102">
            <v>3.15985416644928</v>
          </cell>
          <cell r="R102">
            <v>4.00481141032922</v>
          </cell>
          <cell r="S102">
            <v>3.53999891755084</v>
          </cell>
          <cell r="T102">
            <v>3.73810579046453</v>
          </cell>
          <cell r="U102">
            <v>3.72308557915607</v>
          </cell>
          <cell r="V102">
            <v>3.8663900951402</v>
          </cell>
          <cell r="W102">
            <v>4.52749861041593</v>
          </cell>
          <cell r="X102">
            <v>4.55713353528655</v>
          </cell>
          <cell r="Y102">
            <v>5.46379449331699</v>
          </cell>
          <cell r="Z102">
            <v>4.35914930234322</v>
          </cell>
          <cell r="AA102">
            <v>5.03424652524001</v>
          </cell>
          <cell r="AB102">
            <v>5.48913158786407</v>
          </cell>
        </row>
        <row r="103">
          <cell r="A103" t="str">
            <v>Malawi</v>
          </cell>
          <cell r="B103">
            <v>1.2376554611501</v>
          </cell>
          <cell r="C103">
            <v>1.23768569194683</v>
          </cell>
          <cell r="D103">
            <v>1.18010421601137</v>
          </cell>
          <cell r="E103">
            <v>1.22318692543412</v>
          </cell>
          <cell r="F103">
            <v>1.2080090561766</v>
          </cell>
          <cell r="G103">
            <v>1.13134779826653</v>
          </cell>
          <cell r="H103">
            <v>1.18080704959433</v>
          </cell>
          <cell r="I103">
            <v>1.16081858106579</v>
          </cell>
          <cell r="J103">
            <v>1.33443954241986</v>
          </cell>
          <cell r="K103">
            <v>1.52172495017213</v>
          </cell>
          <cell r="L103">
            <v>1.7293048481073</v>
          </cell>
          <cell r="M103">
            <v>2.20354582099668</v>
          </cell>
          <cell r="N103">
            <v>1.79951710931646</v>
          </cell>
          <cell r="O103">
            <v>2.07063686744799</v>
          </cell>
          <cell r="P103">
            <v>1.19987197151356</v>
          </cell>
          <cell r="Q103">
            <v>1.39740918128446</v>
          </cell>
          <cell r="R103">
            <v>2.28110364349698</v>
          </cell>
          <cell r="S103">
            <v>2.66375865700169</v>
          </cell>
          <cell r="T103">
            <v>1.75084035971794</v>
          </cell>
          <cell r="U103">
            <v>1.77592547883873</v>
          </cell>
          <cell r="V103">
            <v>1.74341281544751</v>
          </cell>
          <cell r="W103">
            <v>1.71650245623107</v>
          </cell>
          <cell r="X103">
            <v>1.93467587713258</v>
          </cell>
          <cell r="Y103">
            <v>1.7654967818492</v>
          </cell>
          <cell r="Z103">
            <v>1.90282073839522</v>
          </cell>
          <cell r="AA103">
            <v>2.07557130005965</v>
          </cell>
          <cell r="AB103">
            <v>2.23840189283888</v>
          </cell>
        </row>
        <row r="104">
          <cell r="A104" t="str">
            <v>Malaysia</v>
          </cell>
          <cell r="B104">
            <v>24.9376560774483</v>
          </cell>
          <cell r="C104">
            <v>25.4631930270421</v>
          </cell>
          <cell r="D104">
            <v>27.2877268363854</v>
          </cell>
          <cell r="E104">
            <v>30.5187920951903</v>
          </cell>
          <cell r="F104">
            <v>34.565859859578</v>
          </cell>
          <cell r="G104">
            <v>31.7722451767557</v>
          </cell>
          <cell r="H104">
            <v>28.2431030957852</v>
          </cell>
          <cell r="I104">
            <v>32.1816965986271</v>
          </cell>
          <cell r="J104">
            <v>35.2718812626645</v>
          </cell>
          <cell r="K104">
            <v>38.8448748493492</v>
          </cell>
          <cell r="L104">
            <v>44.0245480424415</v>
          </cell>
          <cell r="M104">
            <v>49.1338496781935</v>
          </cell>
          <cell r="N104">
            <v>59.1512915129151</v>
          </cell>
          <cell r="O104">
            <v>66.8948370304184</v>
          </cell>
          <cell r="P104">
            <v>74.4808139313341</v>
          </cell>
          <cell r="Q104">
            <v>88.8328541766491</v>
          </cell>
          <cell r="R104">
            <v>100.851782662268</v>
          </cell>
          <cell r="S104">
            <v>100.16884686478</v>
          </cell>
          <cell r="T104">
            <v>72.174854754867</v>
          </cell>
          <cell r="U104">
            <v>79.1484210526316</v>
          </cell>
          <cell r="V104">
            <v>90.32</v>
          </cell>
          <cell r="W104">
            <v>88.0007894736842</v>
          </cell>
          <cell r="X104">
            <v>95.2663157894737</v>
          </cell>
          <cell r="Y104">
            <v>103.992368421053</v>
          </cell>
          <cell r="Z104">
            <v>118.461052631579</v>
          </cell>
          <cell r="AA104">
            <v>130.83531105661</v>
          </cell>
          <cell r="AB104">
            <v>150.923204419889</v>
          </cell>
        </row>
        <row r="105">
          <cell r="A105" t="str">
            <v>Maldives</v>
          </cell>
          <cell r="B105">
            <v>0.0583162521113968</v>
          </cell>
          <cell r="C105">
            <v>0.0683024069170734</v>
          </cell>
          <cell r="D105">
            <v>0.0810563407653359</v>
          </cell>
          <cell r="E105">
            <v>0.0880018278648066</v>
          </cell>
          <cell r="F105">
            <v>0.105116783339347</v>
          </cell>
          <cell r="G105">
            <v>0.124750955589224</v>
          </cell>
          <cell r="H105">
            <v>0.146702167247261</v>
          </cell>
          <cell r="I105">
            <v>0.13866231808473</v>
          </cell>
          <cell r="J105">
            <v>0.165942861141663</v>
          </cell>
          <cell r="K105">
            <v>0.18729963346663</v>
          </cell>
          <cell r="L105">
            <v>0.215043969849246</v>
          </cell>
          <cell r="M105">
            <v>0.24439676192334</v>
          </cell>
          <cell r="N105">
            <v>0.284874919577641</v>
          </cell>
          <cell r="O105">
            <v>0.322417837161971</v>
          </cell>
          <cell r="P105">
            <v>0.35601339570854</v>
          </cell>
          <cell r="Q105">
            <v>0.398985339847069</v>
          </cell>
          <cell r="R105">
            <v>0.450382825358983</v>
          </cell>
          <cell r="S105">
            <v>0.508223603456331</v>
          </cell>
          <cell r="T105">
            <v>0.540096399872147</v>
          </cell>
          <cell r="U105">
            <v>0.589239756801616</v>
          </cell>
          <cell r="V105">
            <v>0.624334010745561</v>
          </cell>
          <cell r="W105">
            <v>0.624964251254213</v>
          </cell>
          <cell r="X105">
            <v>0.640703125</v>
          </cell>
          <cell r="Y105">
            <v>0.6924375</v>
          </cell>
          <cell r="Z105">
            <v>0.806121804711851</v>
          </cell>
          <cell r="AA105">
            <v>0.795251214402906</v>
          </cell>
          <cell r="AB105">
            <v>0.987916679192773</v>
          </cell>
        </row>
        <row r="106">
          <cell r="A106" t="str">
            <v>Mali</v>
          </cell>
          <cell r="B106">
            <v>1.68509305718</v>
          </cell>
          <cell r="C106">
            <v>1.39334853492537</v>
          </cell>
          <cell r="D106">
            <v>1.2471239856042</v>
          </cell>
          <cell r="E106">
            <v>1.22198321638868</v>
          </cell>
          <cell r="F106">
            <v>1.21721011821008</v>
          </cell>
          <cell r="G106">
            <v>1.22730904670531</v>
          </cell>
          <cell r="H106">
            <v>1.69482085417028</v>
          </cell>
          <cell r="I106">
            <v>1.96409686748955</v>
          </cell>
          <cell r="J106">
            <v>1.96678937655675</v>
          </cell>
          <cell r="K106">
            <v>2.02174027165292</v>
          </cell>
          <cell r="L106">
            <v>2.75159561179148</v>
          </cell>
          <cell r="M106">
            <v>2.78063124432174</v>
          </cell>
          <cell r="N106">
            <v>2.87645650423673</v>
          </cell>
          <cell r="O106">
            <v>2.87021345973767</v>
          </cell>
          <cell r="P106">
            <v>2.15744660530689</v>
          </cell>
          <cell r="Q106">
            <v>2.81653753419816</v>
          </cell>
          <cell r="R106">
            <v>2.8798994524896</v>
          </cell>
          <cell r="S106">
            <v>2.75583540566044</v>
          </cell>
          <cell r="T106">
            <v>3.0089308320187</v>
          </cell>
          <cell r="U106">
            <v>2.92127945887586</v>
          </cell>
          <cell r="V106">
            <v>2.67445273449177</v>
          </cell>
          <cell r="W106">
            <v>3.01834150895991</v>
          </cell>
          <cell r="X106">
            <v>3.34282425982493</v>
          </cell>
          <cell r="Y106">
            <v>4.4289387870093</v>
          </cell>
          <cell r="Z106">
            <v>4.94380754032226</v>
          </cell>
          <cell r="AA106">
            <v>5.41171835307276</v>
          </cell>
          <cell r="AB106">
            <v>6.19115717471825</v>
          </cell>
        </row>
        <row r="107">
          <cell r="A107" t="str">
            <v>Malta</v>
          </cell>
          <cell r="B107">
            <v>1.13524470959179</v>
          </cell>
          <cell r="C107">
            <v>1.12355073857297</v>
          </cell>
          <cell r="D107">
            <v>1.09091690273769</v>
          </cell>
          <cell r="E107">
            <v>1.06319107036229</v>
          </cell>
          <cell r="F107">
            <v>1.00440118786901</v>
          </cell>
          <cell r="G107">
            <v>1.01904817649356</v>
          </cell>
          <cell r="H107">
            <v>1.30450471505774</v>
          </cell>
          <cell r="I107">
            <v>1.61626391901916</v>
          </cell>
          <cell r="J107">
            <v>1.8356117682154</v>
          </cell>
          <cell r="K107">
            <v>1.98944643476663</v>
          </cell>
          <cell r="L107">
            <v>2.31643067152455</v>
          </cell>
          <cell r="M107">
            <v>2.50147399381363</v>
          </cell>
          <cell r="N107">
            <v>2.75212983321914</v>
          </cell>
          <cell r="O107">
            <v>2.46016309825147</v>
          </cell>
          <cell r="P107">
            <v>2.7241547111104</v>
          </cell>
          <cell r="Q107">
            <v>3.24559039287726</v>
          </cell>
          <cell r="R107">
            <v>3.33314835821604</v>
          </cell>
          <cell r="S107">
            <v>3.33954688874495</v>
          </cell>
          <cell r="T107">
            <v>3.50706830368679</v>
          </cell>
          <cell r="U107">
            <v>3.64586821530943</v>
          </cell>
          <cell r="V107">
            <v>3.57109393250785</v>
          </cell>
          <cell r="W107">
            <v>3.6324991045261</v>
          </cell>
          <cell r="X107">
            <v>3.88185383177815</v>
          </cell>
          <cell r="Y107">
            <v>4.91993217826755</v>
          </cell>
          <cell r="Z107">
            <v>5.42842962463656</v>
          </cell>
          <cell r="AA107">
            <v>5.66695445916587</v>
          </cell>
          <cell r="AB107">
            <v>6.0847057009852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9</v>
          </cell>
          <cell r="C109">
            <v>0.854968905275295</v>
          </cell>
          <cell r="D109">
            <v>0.857507283640156</v>
          </cell>
          <cell r="E109">
            <v>0.898035507974429</v>
          </cell>
          <cell r="F109">
            <v>0.826349926803449</v>
          </cell>
          <cell r="G109">
            <v>0.780911990211489</v>
          </cell>
          <cell r="H109">
            <v>0.917711879088334</v>
          </cell>
          <cell r="I109">
            <v>1.03993477659025</v>
          </cell>
          <cell r="J109">
            <v>1.11687191146246</v>
          </cell>
          <cell r="K109">
            <v>1.11521073444786</v>
          </cell>
          <cell r="L109">
            <v>1.21349612236675</v>
          </cell>
          <cell r="M109">
            <v>1.39017528692528</v>
          </cell>
          <cell r="N109">
            <v>1.46439241652363</v>
          </cell>
          <cell r="O109">
            <v>1.24994499943236</v>
          </cell>
          <cell r="P109">
            <v>1.31587940296571</v>
          </cell>
          <cell r="Q109">
            <v>1.41527489138205</v>
          </cell>
          <cell r="R109">
            <v>1.44261945691584</v>
          </cell>
          <cell r="S109">
            <v>1.40197455025654</v>
          </cell>
          <cell r="T109">
            <v>1.21904387881407</v>
          </cell>
          <cell r="U109">
            <v>1.1946282805761</v>
          </cell>
          <cell r="V109">
            <v>1.0812075268047</v>
          </cell>
          <cell r="W109">
            <v>1.12156485214482</v>
          </cell>
          <cell r="X109">
            <v>1.1496557427515</v>
          </cell>
          <cell r="Y109">
            <v>1.28517908740271</v>
          </cell>
          <cell r="Z109">
            <v>1.49458040341031</v>
          </cell>
          <cell r="AA109">
            <v>1.85733411144578</v>
          </cell>
          <cell r="AB109">
            <v>2.66257788812747</v>
          </cell>
        </row>
        <row r="110">
          <cell r="A110" t="str">
            <v>Mauritius</v>
          </cell>
          <cell r="B110">
            <v>1.20007976542463</v>
          </cell>
          <cell r="C110">
            <v>1.18880216558473</v>
          </cell>
          <cell r="D110">
            <v>1.0907148388402</v>
          </cell>
          <cell r="E110">
            <v>1.1294331472043</v>
          </cell>
          <cell r="F110">
            <v>1.09311218691746</v>
          </cell>
          <cell r="G110">
            <v>1.01556396541177</v>
          </cell>
          <cell r="H110">
            <v>1.2798363497604</v>
          </cell>
          <cell r="I110">
            <v>1.71018209790761</v>
          </cell>
          <cell r="J110">
            <v>2.07413088479504</v>
          </cell>
          <cell r="K110">
            <v>2.16905990341367</v>
          </cell>
          <cell r="L110">
            <v>2.3853957427254</v>
          </cell>
          <cell r="M110">
            <v>2.84384896194178</v>
          </cell>
          <cell r="N110">
            <v>2.99997054664838</v>
          </cell>
          <cell r="O110">
            <v>3.4091771839995</v>
          </cell>
          <cell r="P110">
            <v>3.43824829997205</v>
          </cell>
          <cell r="Q110">
            <v>3.97543825466049</v>
          </cell>
          <cell r="R110">
            <v>4.17338834683306</v>
          </cell>
          <cell r="S110">
            <v>4.27144966541349</v>
          </cell>
          <cell r="T110">
            <v>4.15522598119921</v>
          </cell>
          <cell r="U110">
            <v>4.1926318843149</v>
          </cell>
          <cell r="V110">
            <v>4.52186117066937</v>
          </cell>
          <cell r="W110">
            <v>4.53649559942129</v>
          </cell>
          <cell r="X110">
            <v>4.51494067107927</v>
          </cell>
          <cell r="Y110">
            <v>5.15875639398441</v>
          </cell>
          <cell r="Z110">
            <v>5.93008265389361</v>
          </cell>
          <cell r="AA110">
            <v>6.20607555991053</v>
          </cell>
          <cell r="AB110">
            <v>6.40205357919335</v>
          </cell>
        </row>
        <row r="111">
          <cell r="A111" t="str">
            <v>Mexico</v>
          </cell>
          <cell r="B111">
            <v>205.660733745005</v>
          </cell>
          <cell r="C111">
            <v>264.139891082369</v>
          </cell>
          <cell r="D111">
            <v>191.690242405646</v>
          </cell>
          <cell r="E111">
            <v>156.278522324839</v>
          </cell>
          <cell r="F111">
            <v>184.297933637989</v>
          </cell>
          <cell r="G111">
            <v>195.568745328697</v>
          </cell>
          <cell r="H111">
            <v>135.40588332054</v>
          </cell>
          <cell r="I111">
            <v>148.490652726897</v>
          </cell>
          <cell r="J111">
            <v>183.191279565239</v>
          </cell>
          <cell r="K111">
            <v>222.955901261984</v>
          </cell>
          <cell r="L111">
            <v>262.709776007964</v>
          </cell>
          <cell r="M111">
            <v>314.506857381118</v>
          </cell>
          <cell r="N111">
            <v>363.661153513673</v>
          </cell>
          <cell r="O111">
            <v>403.242979445092</v>
          </cell>
          <cell r="P111">
            <v>420.773441708187</v>
          </cell>
          <cell r="Q111">
            <v>286.184247099435</v>
          </cell>
          <cell r="R111">
            <v>332.336918918385</v>
          </cell>
          <cell r="S111">
            <v>400.87035675084</v>
          </cell>
          <cell r="T111">
            <v>421.026021514596</v>
          </cell>
          <cell r="U111">
            <v>480.592878535367</v>
          </cell>
          <cell r="V111">
            <v>580.7910403043</v>
          </cell>
          <cell r="W111">
            <v>621.858614158479</v>
          </cell>
          <cell r="X111">
            <v>648.629211807908</v>
          </cell>
          <cell r="Y111">
            <v>638.745306816653</v>
          </cell>
          <cell r="Z111">
            <v>683.485644723977</v>
          </cell>
          <cell r="AA111">
            <v>767.690263781907</v>
          </cell>
          <cell r="AB111">
            <v>840.011681042027</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v>
          </cell>
          <cell r="O113">
            <v>1.11036586334385</v>
          </cell>
          <cell r="P113">
            <v>1.1581906658372</v>
          </cell>
          <cell r="Q113">
            <v>1.43997622222222</v>
          </cell>
          <cell r="R113">
            <v>1.69524630434783</v>
          </cell>
          <cell r="S113">
            <v>1.9301196969697</v>
          </cell>
          <cell r="T113">
            <v>1.69548866171004</v>
          </cell>
          <cell r="U113">
            <v>1.17125038022814</v>
          </cell>
          <cell r="V113">
            <v>1.28881737731295</v>
          </cell>
          <cell r="W113">
            <v>1.48034188034188</v>
          </cell>
          <cell r="X113">
            <v>1.66182863036912</v>
          </cell>
          <cell r="Y113">
            <v>1.98055940996985</v>
          </cell>
          <cell r="Z113">
            <v>2.59793285328264</v>
          </cell>
          <cell r="AA113">
            <v>2.98833250989613</v>
          </cell>
          <cell r="AB113">
            <v>3.2420754127467</v>
          </cell>
        </row>
        <row r="114">
          <cell r="A114" t="str">
            <v>Mongolia</v>
          </cell>
          <cell r="B114">
            <v>2.28212845736275</v>
          </cell>
          <cell r="C114">
            <v>2.38774939009524</v>
          </cell>
          <cell r="D114">
            <v>2.47888233581997</v>
          </cell>
          <cell r="E114">
            <v>2.56958950018688</v>
          </cell>
          <cell r="F114">
            <v>2.37353575667969</v>
          </cell>
          <cell r="G114">
            <v>2.75644123007842</v>
          </cell>
          <cell r="H114">
            <v>3.04248386153385</v>
          </cell>
          <cell r="I114">
            <v>3.41887350514983</v>
          </cell>
          <cell r="J114">
            <v>3.43366682975708</v>
          </cell>
          <cell r="K114">
            <v>3.57698030864927</v>
          </cell>
          <cell r="L114">
            <v>2.24089942742907</v>
          </cell>
          <cell r="M114">
            <v>2.36025806925206</v>
          </cell>
          <cell r="N114">
            <v>1.3199442487405</v>
          </cell>
          <cell r="O114">
            <v>0.660437007809276</v>
          </cell>
          <cell r="P114">
            <v>0.786004189550116</v>
          </cell>
          <cell r="Q114">
            <v>1.22656761145376</v>
          </cell>
          <cell r="R114">
            <v>1.17898504879605</v>
          </cell>
          <cell r="S114">
            <v>1.05397917011626</v>
          </cell>
          <cell r="T114">
            <v>0.972128800160281</v>
          </cell>
          <cell r="U114">
            <v>0.905543863516127</v>
          </cell>
          <cell r="V114">
            <v>0.947452336023237</v>
          </cell>
          <cell r="W114">
            <v>1.01814773311721</v>
          </cell>
          <cell r="X114">
            <v>1.12122196425301</v>
          </cell>
          <cell r="Y114">
            <v>1.28532538768459</v>
          </cell>
          <cell r="Z114">
            <v>1.62520416399111</v>
          </cell>
          <cell r="AA114">
            <v>2.09442034424212</v>
          </cell>
          <cell r="AB114">
            <v>2.80274659408796</v>
          </cell>
        </row>
        <row r="115">
          <cell r="A115" t="str">
            <v>Morocco</v>
          </cell>
          <cell r="B115">
            <v>18.8205890564691</v>
          </cell>
          <cell r="C115">
            <v>15.2803128506989</v>
          </cell>
          <cell r="D115">
            <v>15.4237669059631</v>
          </cell>
          <cell r="E115">
            <v>13.9415261018756</v>
          </cell>
          <cell r="F115">
            <v>12.7512003010007</v>
          </cell>
          <cell r="G115">
            <v>12.8702603890633</v>
          </cell>
          <cell r="H115">
            <v>16.9944831198215</v>
          </cell>
          <cell r="I115">
            <v>18.7459582598807</v>
          </cell>
          <cell r="J115">
            <v>22.1987955054509</v>
          </cell>
          <cell r="K115">
            <v>22.8477268158996</v>
          </cell>
          <cell r="L115">
            <v>25.8202359818442</v>
          </cell>
          <cell r="M115">
            <v>27.8365598313913</v>
          </cell>
          <cell r="N115">
            <v>28.4509201645609</v>
          </cell>
          <cell r="O115">
            <v>26.8018921264251</v>
          </cell>
          <cell r="P115">
            <v>30.352097180017</v>
          </cell>
          <cell r="Q115">
            <v>32.9852717767454</v>
          </cell>
          <cell r="R115">
            <v>36.6388537545137</v>
          </cell>
          <cell r="S115">
            <v>33.4143839402799</v>
          </cell>
          <cell r="T115">
            <v>35.817410029883</v>
          </cell>
          <cell r="U115">
            <v>35.2487785482448</v>
          </cell>
          <cell r="V115">
            <v>33.3351805429939</v>
          </cell>
          <cell r="W115">
            <v>33.9012074254787</v>
          </cell>
          <cell r="X115">
            <v>36.0930859268669</v>
          </cell>
          <cell r="Y115">
            <v>43.8132864953879</v>
          </cell>
          <cell r="Z115">
            <v>50.0306569864363</v>
          </cell>
          <cell r="AA115">
            <v>51.62101182458</v>
          </cell>
          <cell r="AB115">
            <v>57.4073351208467</v>
          </cell>
        </row>
        <row r="116">
          <cell r="A116" t="str">
            <v>Mozambique</v>
          </cell>
          <cell r="B116">
            <v>3.31596655463238</v>
          </cell>
          <cell r="C116">
            <v>3.58480938972406</v>
          </cell>
          <cell r="D116">
            <v>3.6617288262974</v>
          </cell>
          <cell r="E116">
            <v>3.27985898905249</v>
          </cell>
          <cell r="F116">
            <v>3.41655146461082</v>
          </cell>
          <cell r="G116">
            <v>4.51588110828025</v>
          </cell>
          <cell r="H116">
            <v>5.30052612134547</v>
          </cell>
          <cell r="I116">
            <v>2.39489977753481</v>
          </cell>
          <cell r="J116">
            <v>2.10464189079848</v>
          </cell>
          <cell r="K116">
            <v>2.19912536957022</v>
          </cell>
          <cell r="L116">
            <v>2.53568135780584</v>
          </cell>
          <cell r="M116">
            <v>2.71037418474337</v>
          </cell>
          <cell r="N116">
            <v>2.07051934910183</v>
          </cell>
          <cell r="O116">
            <v>2.14527190918283</v>
          </cell>
          <cell r="P116">
            <v>2.24351068172464</v>
          </cell>
          <cell r="Q116">
            <v>2.28477951635846</v>
          </cell>
          <cell r="R116">
            <v>2.89705349449985</v>
          </cell>
          <cell r="S116">
            <v>3.44888983020104</v>
          </cell>
          <cell r="T116">
            <v>3.95871660838733</v>
          </cell>
          <cell r="U116">
            <v>4.09105594135324</v>
          </cell>
          <cell r="V116">
            <v>3.71935147869849</v>
          </cell>
          <cell r="W116">
            <v>3.69656234848262</v>
          </cell>
          <cell r="X116">
            <v>4.09384939251703</v>
          </cell>
          <cell r="Y116">
            <v>4.78938868433639</v>
          </cell>
          <cell r="Z116">
            <v>5.91274051594941</v>
          </cell>
          <cell r="AA116">
            <v>6.63634255783747</v>
          </cell>
          <cell r="AB116">
            <v>7.29563782550052</v>
          </cell>
        </row>
        <row r="117">
          <cell r="A117" t="str">
            <v>Myanmar</v>
          </cell>
          <cell r="B117">
            <v>6.25522455868338</v>
          </cell>
          <cell r="C117">
            <v>6.29595957479919</v>
          </cell>
          <cell r="D117">
            <v>6.35525022555035</v>
          </cell>
          <cell r="E117">
            <v>6.55747531544345</v>
          </cell>
          <cell r="F117">
            <v>6.69474448250307</v>
          </cell>
          <cell r="G117">
            <v>7.33326392842321</v>
          </cell>
          <cell r="H117">
            <v>8.85393656815115</v>
          </cell>
          <cell r="I117">
            <v>11.274577058656</v>
          </cell>
          <cell r="J117">
            <v>12.6206244979011</v>
          </cell>
          <cell r="K117">
            <v>19.8759777902904</v>
          </cell>
          <cell r="L117">
            <v>2.78849737652582</v>
          </cell>
          <cell r="M117">
            <v>2.37735152205764</v>
          </cell>
          <cell r="N117">
            <v>2.68409554794457</v>
          </cell>
          <cell r="O117">
            <v>3.13851591079566</v>
          </cell>
          <cell r="P117">
            <v>4.11968852862266</v>
          </cell>
          <cell r="Q117">
            <v>5.48650954361338</v>
          </cell>
          <cell r="R117">
            <v>4.95538069031147</v>
          </cell>
          <cell r="S117">
            <v>4.6562118315246</v>
          </cell>
          <cell r="T117">
            <v>6.45946210370426</v>
          </cell>
          <cell r="U117">
            <v>8.48683366611124</v>
          </cell>
          <cell r="V117">
            <v>8.90506895069704</v>
          </cell>
          <cell r="W117">
            <v>6.47778977405532</v>
          </cell>
          <cell r="X117">
            <v>6.777632777843</v>
          </cell>
          <cell r="Y117">
            <v>10.4671091521801</v>
          </cell>
          <cell r="Z117">
            <v>10.785774743107</v>
          </cell>
          <cell r="AA117">
            <v>12.1508307271694</v>
          </cell>
          <cell r="AB117">
            <v>13.0015680951842</v>
          </cell>
        </row>
        <row r="118">
          <cell r="A118" t="str">
            <v>Namibia</v>
          </cell>
          <cell r="B118">
            <v>3.0087667649596</v>
          </cell>
          <cell r="C118">
            <v>2.30114310026877</v>
          </cell>
          <cell r="D118">
            <v>2.04761235345436</v>
          </cell>
          <cell r="E118">
            <v>1.8817929075275</v>
          </cell>
          <cell r="F118">
            <v>1.58641247068773</v>
          </cell>
          <cell r="G118">
            <v>1.32108901111908</v>
          </cell>
          <cell r="H118">
            <v>1.48916849378421</v>
          </cell>
          <cell r="I118">
            <v>1.88786495257299</v>
          </cell>
          <cell r="J118">
            <v>2.07604469855928</v>
          </cell>
          <cell r="K118">
            <v>2.60472301658222</v>
          </cell>
          <cell r="L118">
            <v>2.83795509599345</v>
          </cell>
          <cell r="M118">
            <v>2.85424154851176</v>
          </cell>
          <cell r="N118">
            <v>3.01385465218159</v>
          </cell>
          <cell r="O118">
            <v>2.89129702758135</v>
          </cell>
          <cell r="P118">
            <v>3.25351438149703</v>
          </cell>
          <cell r="Q118">
            <v>3.50317066446099</v>
          </cell>
          <cell r="R118">
            <v>3.49385532073364</v>
          </cell>
          <cell r="S118">
            <v>3.63575195884792</v>
          </cell>
          <cell r="T118">
            <v>3.39666642562731</v>
          </cell>
          <cell r="U118">
            <v>3.38355335263614</v>
          </cell>
          <cell r="V118">
            <v>3.41585800181679</v>
          </cell>
          <cell r="W118">
            <v>3.21813918031564</v>
          </cell>
          <cell r="X118">
            <v>3.12813688212928</v>
          </cell>
          <cell r="Y118">
            <v>4.47367377424088</v>
          </cell>
          <cell r="Z118">
            <v>5.60954433402068</v>
          </cell>
          <cell r="AA118">
            <v>6.0607013187055</v>
          </cell>
          <cell r="AB118">
            <v>6.31595273264402</v>
          </cell>
        </row>
        <row r="119">
          <cell r="A119" t="str">
            <v>Nepal</v>
          </cell>
          <cell r="B119">
            <v>1.84429103711431</v>
          </cell>
          <cell r="C119">
            <v>2.09799688498498</v>
          </cell>
          <cell r="D119">
            <v>2.12903003497848</v>
          </cell>
          <cell r="E119">
            <v>2.26181943123638</v>
          </cell>
          <cell r="F119">
            <v>1.96510261577338</v>
          </cell>
          <cell r="G119">
            <v>2.35282828282828</v>
          </cell>
          <cell r="H119">
            <v>2.81434343434343</v>
          </cell>
          <cell r="I119">
            <v>2.94304147465438</v>
          </cell>
          <cell r="J119">
            <v>3.46423423423423</v>
          </cell>
          <cell r="K119">
            <v>3.47350194552529</v>
          </cell>
          <cell r="L119">
            <v>3.6184744576627</v>
          </cell>
          <cell r="M119">
            <v>3.92147608489072</v>
          </cell>
          <cell r="N119">
            <v>3.40121158129176</v>
          </cell>
          <cell r="O119">
            <v>3.66004166666667</v>
          </cell>
          <cell r="P119">
            <v>4.06677551020408</v>
          </cell>
          <cell r="Q119">
            <v>4.40110441767068</v>
          </cell>
          <cell r="R119">
            <v>4.52158038147139</v>
          </cell>
          <cell r="S119">
            <v>4.91869191653516</v>
          </cell>
          <cell r="T119">
            <v>4.85625504439064</v>
          </cell>
          <cell r="U119">
            <v>5.03364238410596</v>
          </cell>
          <cell r="V119">
            <v>5.49425220790502</v>
          </cell>
          <cell r="W119">
            <v>5.59557823129252</v>
          </cell>
          <cell r="X119">
            <v>5.56837876991966</v>
          </cell>
          <cell r="Y119">
            <v>5.87319840836484</v>
          </cell>
          <cell r="Z119">
            <v>6.75741750749932</v>
          </cell>
          <cell r="AA119">
            <v>7.51537264343766</v>
          </cell>
          <cell r="AB119">
            <v>7.99351641849604</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7</v>
          </cell>
          <cell r="D121">
            <v>145.470127708861</v>
          </cell>
          <cell r="E121">
            <v>141.644266695126</v>
          </cell>
          <cell r="F121">
            <v>131.819760947642</v>
          </cell>
          <cell r="G121">
            <v>133.666129264629</v>
          </cell>
          <cell r="H121">
            <v>187.086148032867</v>
          </cell>
          <cell r="I121">
            <v>229.589068288068</v>
          </cell>
          <cell r="J121">
            <v>244.812140616494</v>
          </cell>
          <cell r="K121">
            <v>241.455450744205</v>
          </cell>
          <cell r="L121">
            <v>299.673548522401</v>
          </cell>
          <cell r="M121">
            <v>307.790013724986</v>
          </cell>
          <cell r="N121">
            <v>339.406738532896</v>
          </cell>
          <cell r="O121">
            <v>329.245763922336</v>
          </cell>
          <cell r="P121">
            <v>354.075105783319</v>
          </cell>
          <cell r="Q121">
            <v>419.347922579458</v>
          </cell>
          <cell r="R121">
            <v>418.105912400866</v>
          </cell>
          <cell r="S121">
            <v>387.012651212162</v>
          </cell>
          <cell r="T121">
            <v>403.201760348409</v>
          </cell>
          <cell r="U121">
            <v>411.996576372183</v>
          </cell>
          <cell r="V121">
            <v>386.2040958</v>
          </cell>
          <cell r="W121">
            <v>400.998330656667</v>
          </cell>
          <cell r="X121">
            <v>439.357018201667</v>
          </cell>
          <cell r="Y121">
            <v>539.3425219875</v>
          </cell>
          <cell r="Z121">
            <v>609.037519258333</v>
          </cell>
          <cell r="AA121">
            <v>629.91103273</v>
          </cell>
          <cell r="AB121">
            <v>663.11923038194</v>
          </cell>
        </row>
        <row r="122">
          <cell r="A122" t="str">
            <v>New Zealand</v>
          </cell>
          <cell r="B122">
            <v>22.3831842201927</v>
          </cell>
          <cell r="C122">
            <v>23.2966141815543</v>
          </cell>
          <cell r="D122">
            <v>23.0636302734912</v>
          </cell>
          <cell r="E122">
            <v>22.316683741633</v>
          </cell>
          <cell r="F122">
            <v>22.2105476090021</v>
          </cell>
          <cell r="G122">
            <v>22.4294952</v>
          </cell>
          <cell r="H122">
            <v>27.2523637344971</v>
          </cell>
          <cell r="I122">
            <v>36.031731625</v>
          </cell>
          <cell r="J122">
            <v>44.1964101333333</v>
          </cell>
          <cell r="K122">
            <v>42.6796545</v>
          </cell>
          <cell r="L122">
            <v>44.02446555</v>
          </cell>
          <cell r="M122">
            <v>42.2536257</v>
          </cell>
          <cell r="N122">
            <v>40.15811625</v>
          </cell>
          <cell r="O122">
            <v>43.454541075</v>
          </cell>
          <cell r="P122">
            <v>51.1843293410933</v>
          </cell>
          <cell r="Q122">
            <v>60.31646963745</v>
          </cell>
          <cell r="R122">
            <v>66.9455586180875</v>
          </cell>
          <cell r="S122">
            <v>66.8152485073275</v>
          </cell>
          <cell r="T122">
            <v>54.9940627083333</v>
          </cell>
          <cell r="U122">
            <v>56.99332286977</v>
          </cell>
          <cell r="V122">
            <v>52.4139279158</v>
          </cell>
          <cell r="W122">
            <v>51.4160895519238</v>
          </cell>
          <cell r="X122">
            <v>59.901452543361</v>
          </cell>
          <cell r="Y122">
            <v>79.3434784444652</v>
          </cell>
          <cell r="Z122">
            <v>97.6464094666667</v>
          </cell>
          <cell r="AA122">
            <v>108.416947741667</v>
          </cell>
          <cell r="AB122">
            <v>103.379934026342</v>
          </cell>
        </row>
        <row r="123">
          <cell r="A123" t="str">
            <v>Nicaragua</v>
          </cell>
          <cell r="B123">
            <v>1.41019251002668</v>
          </cell>
          <cell r="C123">
            <v>1.65997131501799</v>
          </cell>
          <cell r="D123">
            <v>1.92215786949364</v>
          </cell>
          <cell r="E123">
            <v>2.23200835619497</v>
          </cell>
          <cell r="F123">
            <v>3.05307838546935</v>
          </cell>
          <cell r="G123">
            <v>2.96693980439389</v>
          </cell>
          <cell r="H123">
            <v>4.4648804076987</v>
          </cell>
          <cell r="I123">
            <v>2.62421712378036</v>
          </cell>
          <cell r="J123">
            <v>1.15423269582473</v>
          </cell>
          <cell r="K123">
            <v>1.60265013391761</v>
          </cell>
          <cell r="L123">
            <v>0.399676288</v>
          </cell>
          <cell r="M123">
            <v>2.83143039016517</v>
          </cell>
          <cell r="N123">
            <v>2.99757216</v>
          </cell>
          <cell r="O123">
            <v>2.86849011398917</v>
          </cell>
          <cell r="P123">
            <v>2.93879615286311</v>
          </cell>
          <cell r="Q123">
            <v>3.18482857728104</v>
          </cell>
          <cell r="R123">
            <v>3.31666577447971</v>
          </cell>
          <cell r="S123">
            <v>3.38418306956555</v>
          </cell>
          <cell r="T123">
            <v>3.56925537413125</v>
          </cell>
          <cell r="U123">
            <v>3.73985886621836</v>
          </cell>
          <cell r="V123">
            <v>3.93866360761039</v>
          </cell>
          <cell r="W123">
            <v>4.10229289820437</v>
          </cell>
          <cell r="X123">
            <v>4.024714323177</v>
          </cell>
          <cell r="Y123">
            <v>4.0998217899406</v>
          </cell>
          <cell r="Z123">
            <v>4.49641746944748</v>
          </cell>
          <cell r="AA123">
            <v>4.91006616730432</v>
          </cell>
          <cell r="AB123">
            <v>5.36886445889777</v>
          </cell>
        </row>
        <row r="124">
          <cell r="A124" t="str">
            <v>Niger</v>
          </cell>
          <cell r="B124">
            <v>2.50851950018932</v>
          </cell>
          <cell r="C124">
            <v>2.17090494240606</v>
          </cell>
          <cell r="D124">
            <v>2.01758923952406</v>
          </cell>
          <cell r="E124">
            <v>1.80312811630714</v>
          </cell>
          <cell r="F124">
            <v>1.46100329549616</v>
          </cell>
          <cell r="G124">
            <v>1.44036860615234</v>
          </cell>
          <cell r="H124">
            <v>1.90384060063529</v>
          </cell>
          <cell r="I124">
            <v>2.23298063485726</v>
          </cell>
          <cell r="J124">
            <v>2.2803424542555</v>
          </cell>
          <cell r="K124">
            <v>2.17955549982759</v>
          </cell>
          <cell r="L124">
            <v>2.48006703151399</v>
          </cell>
          <cell r="M124">
            <v>2.32796199124455</v>
          </cell>
          <cell r="N124">
            <v>2.34500191949551</v>
          </cell>
          <cell r="O124">
            <v>2.2206526345529</v>
          </cell>
          <cell r="P124">
            <v>1.5632204610951</v>
          </cell>
          <cell r="Q124">
            <v>1.88098577439391</v>
          </cell>
          <cell r="R124">
            <v>1.98777161857143</v>
          </cell>
          <cell r="S124">
            <v>1.84550219421706</v>
          </cell>
          <cell r="T124">
            <v>2.07656735876422</v>
          </cell>
          <cell r="U124">
            <v>2.02089379091783</v>
          </cell>
          <cell r="V124">
            <v>1.80303243018698</v>
          </cell>
          <cell r="W124">
            <v>1.94708878565724</v>
          </cell>
          <cell r="X124">
            <v>2.17730189461844</v>
          </cell>
          <cell r="Y124">
            <v>2.73633568009161</v>
          </cell>
          <cell r="Z124">
            <v>2.94805668100306</v>
          </cell>
          <cell r="AA124">
            <v>3.40290976990648</v>
          </cell>
          <cell r="AB124">
            <v>3.55007843629017</v>
          </cell>
        </row>
        <row r="125">
          <cell r="A125" t="str">
            <v>Nigeria</v>
          </cell>
          <cell r="B125">
            <v>64.7016159816771</v>
          </cell>
          <cell r="C125">
            <v>61.1286437003132</v>
          </cell>
          <cell r="D125">
            <v>51.9740677455021</v>
          </cell>
          <cell r="E125">
            <v>35.9904264029729</v>
          </cell>
          <cell r="F125">
            <v>34.7998188992258</v>
          </cell>
          <cell r="G125">
            <v>34.8202330015757</v>
          </cell>
          <cell r="H125">
            <v>22.9597732885657</v>
          </cell>
          <cell r="I125">
            <v>22.5012266203891</v>
          </cell>
          <cell r="J125">
            <v>25.3790496097772</v>
          </cell>
          <cell r="K125">
            <v>25.7091684178413</v>
          </cell>
          <cell r="L125">
            <v>32.0192592882152</v>
          </cell>
          <cell r="M125">
            <v>29.7148641945307</v>
          </cell>
          <cell r="N125">
            <v>28.0614739423618</v>
          </cell>
          <cell r="O125">
            <v>21.0099425863764</v>
          </cell>
          <cell r="P125">
            <v>23.3889098549185</v>
          </cell>
          <cell r="Q125">
            <v>35.4753977837224</v>
          </cell>
          <cell r="R125">
            <v>46.4706534140583</v>
          </cell>
          <cell r="S125">
            <v>35.3862294195673</v>
          </cell>
          <cell r="T125">
            <v>32.9777379633287</v>
          </cell>
          <cell r="U125">
            <v>37.3309003399852</v>
          </cell>
          <cell r="V125">
            <v>45.7374872486896</v>
          </cell>
          <cell r="W125">
            <v>47.6833060073544</v>
          </cell>
          <cell r="X125">
            <v>46.0900778176527</v>
          </cell>
          <cell r="Y125">
            <v>57.5638795816227</v>
          </cell>
          <cell r="Z125">
            <v>71.5333360861329</v>
          </cell>
          <cell r="AA125">
            <v>98.563619766167</v>
          </cell>
          <cell r="AB125">
            <v>115.350257124133</v>
          </cell>
        </row>
        <row r="126">
          <cell r="A126" t="str">
            <v>Norway</v>
          </cell>
          <cell r="B126">
            <v>63.7414042713862</v>
          </cell>
          <cell r="C126">
            <v>63.0282459989949</v>
          </cell>
          <cell r="D126">
            <v>62.2068080631896</v>
          </cell>
          <cell r="E126">
            <v>60.8204009107618</v>
          </cell>
          <cell r="F126">
            <v>61.3227762276132</v>
          </cell>
          <cell r="G126">
            <v>64.575131584556</v>
          </cell>
          <cell r="H126">
            <v>77.2342546459663</v>
          </cell>
          <cell r="I126">
            <v>92.5440537429049</v>
          </cell>
          <cell r="J126">
            <v>100.191306465694</v>
          </cell>
          <cell r="K126">
            <v>100.828654095323</v>
          </cell>
          <cell r="L126">
            <v>117.864830106789</v>
          </cell>
          <cell r="M126">
            <v>120.067892368549</v>
          </cell>
          <cell r="N126">
            <v>128.590981629618</v>
          </cell>
          <cell r="O126">
            <v>118.284299527988</v>
          </cell>
          <cell r="P126">
            <v>124.736544873486</v>
          </cell>
          <cell r="Q126">
            <v>149.007142692664</v>
          </cell>
          <cell r="R126">
            <v>160.17300148272</v>
          </cell>
          <cell r="S126">
            <v>158.5499540857</v>
          </cell>
          <cell r="T126">
            <v>151.155726920154</v>
          </cell>
          <cell r="U126">
            <v>159.092550608736</v>
          </cell>
          <cell r="V126">
            <v>168.671183662418</v>
          </cell>
          <cell r="W126">
            <v>170.981980366345</v>
          </cell>
          <cell r="X126">
            <v>193.174722898678</v>
          </cell>
          <cell r="Y126">
            <v>225.306577607156</v>
          </cell>
          <cell r="Z126">
            <v>258.986110570583</v>
          </cell>
          <cell r="AA126">
            <v>301.735423727477</v>
          </cell>
          <cell r="AB126">
            <v>335.28064928263</v>
          </cell>
        </row>
        <row r="127">
          <cell r="A127" t="str">
            <v>Oman</v>
          </cell>
          <cell r="B127">
            <v>6.34187666635029</v>
          </cell>
          <cell r="C127">
            <v>7.71941430753168</v>
          </cell>
          <cell r="D127">
            <v>8.10042848391244</v>
          </cell>
          <cell r="E127">
            <v>8.4907364297609</v>
          </cell>
          <cell r="F127">
            <v>9.35755702411995</v>
          </cell>
          <cell r="G127">
            <v>10.3951941469413</v>
          </cell>
          <cell r="H127">
            <v>8.22922649874127</v>
          </cell>
          <cell r="I127">
            <v>8.62834855615701</v>
          </cell>
          <cell r="J127">
            <v>8.38621574864668</v>
          </cell>
          <cell r="K127">
            <v>9.37217241259839</v>
          </cell>
          <cell r="L127">
            <v>11.68565448</v>
          </cell>
          <cell r="M127">
            <v>11.34156864</v>
          </cell>
          <cell r="N127">
            <v>12.45237032</v>
          </cell>
          <cell r="O127">
            <v>12.49372304</v>
          </cell>
          <cell r="P127">
            <v>12.91869376</v>
          </cell>
          <cell r="Q127">
            <v>13.80270568</v>
          </cell>
          <cell r="R127">
            <v>15.27735928</v>
          </cell>
          <cell r="S127">
            <v>15.8375716</v>
          </cell>
          <cell r="T127">
            <v>14.08489248</v>
          </cell>
          <cell r="U127">
            <v>15.71065256</v>
          </cell>
          <cell r="V127">
            <v>19.8679572372</v>
          </cell>
          <cell r="W127">
            <v>19.9493473587511</v>
          </cell>
          <cell r="X127">
            <v>20.325304016</v>
          </cell>
          <cell r="Y127">
            <v>21.7843008</v>
          </cell>
          <cell r="Z127">
            <v>24.74895272</v>
          </cell>
          <cell r="AA127">
            <v>30.83534488</v>
          </cell>
          <cell r="AB127">
            <v>35.9915075148534</v>
          </cell>
        </row>
        <row r="128">
          <cell r="A128" t="str">
            <v>Pakistan</v>
          </cell>
          <cell r="B128">
            <v>28.6322878340658</v>
          </cell>
          <cell r="C128">
            <v>30.8379345741558</v>
          </cell>
          <cell r="D128">
            <v>31.3025233964008</v>
          </cell>
          <cell r="E128">
            <v>32.3387561978542</v>
          </cell>
          <cell r="F128">
            <v>33.7623288633713</v>
          </cell>
          <cell r="G128">
            <v>34.9408229419198</v>
          </cell>
          <cell r="H128">
            <v>36.4322058045996</v>
          </cell>
          <cell r="I128">
            <v>38.9828616797252</v>
          </cell>
          <cell r="J128">
            <v>42.2412720462335</v>
          </cell>
          <cell r="K128">
            <v>43.8688187742585</v>
          </cell>
          <cell r="L128">
            <v>48.0435421645705</v>
          </cell>
          <cell r="M128">
            <v>55.0074703373234</v>
          </cell>
          <cell r="N128">
            <v>59.4071698771217</v>
          </cell>
          <cell r="O128">
            <v>62.8799860192419</v>
          </cell>
          <cell r="P128">
            <v>63.3886621557531</v>
          </cell>
          <cell r="Q128">
            <v>74.0659908902769</v>
          </cell>
          <cell r="R128">
            <v>77.3445741186629</v>
          </cell>
          <cell r="S128">
            <v>76.2613259387596</v>
          </cell>
          <cell r="T128">
            <v>75.9664784484199</v>
          </cell>
          <cell r="U128">
            <v>71.2480249213704</v>
          </cell>
          <cell r="V128">
            <v>74.0803170285117</v>
          </cell>
          <cell r="W128">
            <v>71.4572120039609</v>
          </cell>
          <cell r="X128">
            <v>71.8536645628082</v>
          </cell>
          <cell r="Y128">
            <v>82.591550022241</v>
          </cell>
          <cell r="Z128">
            <v>98.0938563754286</v>
          </cell>
          <cell r="AA128">
            <v>110.970142535468</v>
          </cell>
          <cell r="AB128">
            <v>128.995850297185</v>
          </cell>
        </row>
        <row r="129">
          <cell r="A129" t="str">
            <v>Panama</v>
          </cell>
          <cell r="B129">
            <v>3.81030004882813</v>
          </cell>
          <cell r="C129">
            <v>4.3127001953125</v>
          </cell>
          <cell r="D129">
            <v>4.7647001953125</v>
          </cell>
          <cell r="E129">
            <v>4.89189990234375</v>
          </cell>
          <cell r="F129">
            <v>5.1062998046875</v>
          </cell>
          <cell r="G129">
            <v>5.402</v>
          </cell>
          <cell r="H129">
            <v>5.6137001953125</v>
          </cell>
          <cell r="I129">
            <v>5.6382998046875</v>
          </cell>
          <cell r="J129">
            <v>4.8745</v>
          </cell>
          <cell r="K129">
            <v>4.8875</v>
          </cell>
          <cell r="L129">
            <v>5.3132001953125</v>
          </cell>
          <cell r="M129">
            <v>5.8422998046875</v>
          </cell>
          <cell r="N129">
            <v>6.64139990234375</v>
          </cell>
          <cell r="O129">
            <v>7.2527001953125</v>
          </cell>
          <cell r="P129">
            <v>7.73389990234375</v>
          </cell>
          <cell r="Q129">
            <v>7.90610009765625</v>
          </cell>
          <cell r="R129">
            <v>9.3221</v>
          </cell>
          <cell r="S129">
            <v>10.084</v>
          </cell>
          <cell r="T129">
            <v>10.9325</v>
          </cell>
          <cell r="U129">
            <v>11.4563</v>
          </cell>
          <cell r="V129">
            <v>11.6205</v>
          </cell>
          <cell r="W129">
            <v>11.8075</v>
          </cell>
          <cell r="X129">
            <v>12.2724</v>
          </cell>
          <cell r="Y129">
            <v>12.9332</v>
          </cell>
          <cell r="Z129">
            <v>14.1793</v>
          </cell>
          <cell r="AA129">
            <v>15.4833</v>
          </cell>
          <cell r="AB129">
            <v>17.1127384788609</v>
          </cell>
        </row>
        <row r="130">
          <cell r="A130" t="str">
            <v>Papua New Guinea</v>
          </cell>
          <cell r="B130">
            <v>2.7673031026253</v>
          </cell>
          <cell r="C130">
            <v>2.71564544913742</v>
          </cell>
          <cell r="D130">
            <v>2.576</v>
          </cell>
          <cell r="E130">
            <v>2.572113655437</v>
          </cell>
          <cell r="F130">
            <v>2.37564303287855</v>
          </cell>
          <cell r="G130">
            <v>2.2003</v>
          </cell>
          <cell r="H130">
            <v>2.39363673805601</v>
          </cell>
          <cell r="I130">
            <v>2.63065741658408</v>
          </cell>
          <cell r="J130">
            <v>3.65743625245183</v>
          </cell>
          <cell r="K130">
            <v>3.55889226454779</v>
          </cell>
          <cell r="L130">
            <v>3.21959388737701</v>
          </cell>
          <cell r="M130">
            <v>3.78728991596639</v>
          </cell>
          <cell r="N130">
            <v>4.37798051005598</v>
          </cell>
          <cell r="O130">
            <v>4.97455028618152</v>
          </cell>
          <cell r="P130">
            <v>5.50278606965174</v>
          </cell>
          <cell r="Q130">
            <v>4.85363942646713</v>
          </cell>
          <cell r="R130">
            <v>5.15257450519451</v>
          </cell>
          <cell r="S130">
            <v>4.93695955369596</v>
          </cell>
          <cell r="T130">
            <v>3.78925900747791</v>
          </cell>
          <cell r="U130">
            <v>3.46244656234067</v>
          </cell>
          <cell r="V130">
            <v>3.52797506885056</v>
          </cell>
          <cell r="W130">
            <v>3.08248584220358</v>
          </cell>
          <cell r="X130">
            <v>2.90219367047633</v>
          </cell>
          <cell r="Y130">
            <v>3.50268959558516</v>
          </cell>
          <cell r="Z130">
            <v>3.51437460070554</v>
          </cell>
          <cell r="AA130">
            <v>4.01098240200821</v>
          </cell>
          <cell r="AB130">
            <v>4.33801401693085</v>
          </cell>
        </row>
        <row r="131">
          <cell r="A131" t="str">
            <v>Paraguay</v>
          </cell>
          <cell r="B131">
            <v>4.09481048815745</v>
          </cell>
          <cell r="C131">
            <v>5.21951681012299</v>
          </cell>
          <cell r="D131">
            <v>5.46962857403529</v>
          </cell>
          <cell r="E131">
            <v>6.06877104113695</v>
          </cell>
          <cell r="F131">
            <v>4.93125418588707</v>
          </cell>
          <cell r="G131">
            <v>4.2144558628634</v>
          </cell>
          <cell r="H131">
            <v>5.03240160417209</v>
          </cell>
          <cell r="I131">
            <v>4.21618587612089</v>
          </cell>
          <cell r="J131">
            <v>5.58401985414507</v>
          </cell>
          <cell r="K131">
            <v>4.0458415216302</v>
          </cell>
          <cell r="L131">
            <v>5.26458777260412</v>
          </cell>
          <cell r="M131">
            <v>5.83953809205424</v>
          </cell>
          <cell r="N131">
            <v>6.03884065782683</v>
          </cell>
          <cell r="O131">
            <v>6.28517957944059</v>
          </cell>
          <cell r="P131">
            <v>6.94068892429651</v>
          </cell>
          <cell r="Q131">
            <v>8.06581059347937</v>
          </cell>
          <cell r="R131">
            <v>8.75358559947491</v>
          </cell>
          <cell r="S131">
            <v>8.87209565039717</v>
          </cell>
          <cell r="T131">
            <v>7.91513355270079</v>
          </cell>
          <cell r="U131">
            <v>7.30069456531907</v>
          </cell>
          <cell r="V131">
            <v>7.09514858463857</v>
          </cell>
          <cell r="W131">
            <v>6.44576416991188</v>
          </cell>
          <cell r="X131">
            <v>5.09149804432315</v>
          </cell>
          <cell r="Y131">
            <v>5.55179943730027</v>
          </cell>
          <cell r="Z131">
            <v>6.94973431044763</v>
          </cell>
          <cell r="AA131">
            <v>7.47329998866929</v>
          </cell>
          <cell r="AB131">
            <v>8.77270734257479</v>
          </cell>
        </row>
        <row r="132">
          <cell r="A132" t="str">
            <v>Peru</v>
          </cell>
          <cell r="B132">
            <v>20.6529231991855</v>
          </cell>
          <cell r="C132">
            <v>24.9573826080742</v>
          </cell>
          <cell r="D132">
            <v>24.8147165441378</v>
          </cell>
          <cell r="E132">
            <v>19.2950817993635</v>
          </cell>
          <cell r="F132">
            <v>19.888084926878</v>
          </cell>
          <cell r="G132">
            <v>17.2091021819369</v>
          </cell>
          <cell r="H132">
            <v>25.819143762238</v>
          </cell>
          <cell r="I132">
            <v>42.6365841139483</v>
          </cell>
          <cell r="J132">
            <v>33.7336055459237</v>
          </cell>
          <cell r="K132">
            <v>41.6324417989716</v>
          </cell>
          <cell r="L132">
            <v>28.9750816648403</v>
          </cell>
          <cell r="M132">
            <v>34.5449838187702</v>
          </cell>
          <cell r="N132">
            <v>35.8906187624751</v>
          </cell>
          <cell r="O132">
            <v>34.8050251256281</v>
          </cell>
          <cell r="P132">
            <v>44.8588850967008</v>
          </cell>
          <cell r="Q132">
            <v>53.6069013668268</v>
          </cell>
          <cell r="R132">
            <v>55.8377189409369</v>
          </cell>
          <cell r="S132">
            <v>59.0925914348235</v>
          </cell>
          <cell r="T132">
            <v>56.7515358361775</v>
          </cell>
          <cell r="U132">
            <v>51.5533004926109</v>
          </cell>
          <cell r="V132">
            <v>53.3227978037718</v>
          </cell>
          <cell r="W132">
            <v>53.9330704546534</v>
          </cell>
          <cell r="X132">
            <v>57.0401686724154</v>
          </cell>
          <cell r="Y132">
            <v>61.4897730832794</v>
          </cell>
          <cell r="Z132">
            <v>69.6627178883518</v>
          </cell>
          <cell r="AA132">
            <v>79.393789355218</v>
          </cell>
          <cell r="AB132">
            <v>93.2678363720405</v>
          </cell>
        </row>
        <row r="133">
          <cell r="A133" t="str">
            <v>Philippines</v>
          </cell>
          <cell r="B133">
            <v>32.4503977973946</v>
          </cell>
          <cell r="C133">
            <v>35.6466431863259</v>
          </cell>
          <cell r="D133">
            <v>37.1401601815331</v>
          </cell>
          <cell r="E133">
            <v>33.2121304492896</v>
          </cell>
          <cell r="F133">
            <v>31.4084797003563</v>
          </cell>
          <cell r="G133">
            <v>30.7342662260038</v>
          </cell>
          <cell r="H133">
            <v>29.8683622802085</v>
          </cell>
          <cell r="I133">
            <v>33.1959701711502</v>
          </cell>
          <cell r="J133">
            <v>37.8854889524872</v>
          </cell>
          <cell r="K133">
            <v>42.6471860455917</v>
          </cell>
          <cell r="L133">
            <v>44.1639952063068</v>
          </cell>
          <cell r="M133">
            <v>45.3212161843671</v>
          </cell>
          <cell r="N133">
            <v>52.9815361769302</v>
          </cell>
          <cell r="O133">
            <v>54.3682844268763</v>
          </cell>
          <cell r="P133">
            <v>64.0844601244644</v>
          </cell>
          <cell r="Q133">
            <v>75.5251408107476</v>
          </cell>
          <cell r="R133">
            <v>84.3713533235647</v>
          </cell>
          <cell r="S133">
            <v>83.7359847224603</v>
          </cell>
          <cell r="T133">
            <v>66.5963752879923</v>
          </cell>
          <cell r="U133">
            <v>76.1571354929928</v>
          </cell>
          <cell r="V133">
            <v>75.9121112864812</v>
          </cell>
          <cell r="W133">
            <v>71.2156359789107</v>
          </cell>
          <cell r="X133">
            <v>76.8139153172229</v>
          </cell>
          <cell r="Y133">
            <v>79.6335157739377</v>
          </cell>
          <cell r="Z133">
            <v>86.7031089446659</v>
          </cell>
          <cell r="AA133">
            <v>98.3714374883041</v>
          </cell>
          <cell r="AB133">
            <v>116.931424877942</v>
          </cell>
        </row>
        <row r="134">
          <cell r="A134" t="str">
            <v>Poland</v>
          </cell>
          <cell r="B134">
            <v>56.6190311267108</v>
          </cell>
          <cell r="C134">
            <v>53.6467450742987</v>
          </cell>
          <cell r="D134">
            <v>65.1866759784138</v>
          </cell>
          <cell r="E134">
            <v>75.4061434154421</v>
          </cell>
          <cell r="F134">
            <v>75.5071247657576</v>
          </cell>
          <cell r="G134">
            <v>70.7751495973339</v>
          </cell>
          <cell r="H134">
            <v>73.6765933897916</v>
          </cell>
          <cell r="I134">
            <v>63.7144337090168</v>
          </cell>
          <cell r="J134">
            <v>68.6121737380327</v>
          </cell>
          <cell r="K134">
            <v>66.8952037395312</v>
          </cell>
          <cell r="L134">
            <v>62.0840555226137</v>
          </cell>
          <cell r="M134">
            <v>80.451494283198</v>
          </cell>
          <cell r="N134">
            <v>88.7128826205402</v>
          </cell>
          <cell r="O134">
            <v>90.365963598813</v>
          </cell>
          <cell r="P134">
            <v>103.682715963959</v>
          </cell>
          <cell r="Q134">
            <v>139.094992575483</v>
          </cell>
          <cell r="R134">
            <v>156.660782495828</v>
          </cell>
          <cell r="S134">
            <v>157.081565471836</v>
          </cell>
          <cell r="T134">
            <v>171.995849672267</v>
          </cell>
          <cell r="U134">
            <v>167.941600504096</v>
          </cell>
          <cell r="V134">
            <v>171.319206699798</v>
          </cell>
          <cell r="W134">
            <v>190.33325191138</v>
          </cell>
          <cell r="X134">
            <v>198.029047677411</v>
          </cell>
          <cell r="Y134">
            <v>216.544549872715</v>
          </cell>
          <cell r="Z134">
            <v>252.667761357417</v>
          </cell>
          <cell r="AA134">
            <v>303.161122789662</v>
          </cell>
          <cell r="AB134">
            <v>338.689226207741</v>
          </cell>
        </row>
        <row r="135">
          <cell r="A135" t="str">
            <v>Portugal</v>
          </cell>
          <cell r="B135">
            <v>31.1824489958061</v>
          </cell>
          <cell r="C135">
            <v>31.0574017432135</v>
          </cell>
          <cell r="D135">
            <v>29.3373437599902</v>
          </cell>
          <cell r="E135">
            <v>27.031762108226</v>
          </cell>
          <cell r="F135">
            <v>24.816989169458</v>
          </cell>
          <cell r="G135">
            <v>26.0406992147408</v>
          </cell>
          <cell r="H135">
            <v>36.2145974411859</v>
          </cell>
          <cell r="I135">
            <v>45.3157422393422</v>
          </cell>
          <cell r="J135">
            <v>53.0123537980241</v>
          </cell>
          <cell r="K135">
            <v>57.1923255092484</v>
          </cell>
          <cell r="L135">
            <v>75.967643886939</v>
          </cell>
          <cell r="M135">
            <v>85.9755293298575</v>
          </cell>
          <cell r="N135">
            <v>103.394305734393</v>
          </cell>
          <cell r="O135">
            <v>90.9818525954438</v>
          </cell>
          <cell r="P135">
            <v>95.335351904495</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3</v>
          </cell>
          <cell r="AA135">
            <v>185.644154157</v>
          </cell>
          <cell r="AB135">
            <v>194.988763877439</v>
          </cell>
        </row>
        <row r="136">
          <cell r="A136" t="str">
            <v>Qatar</v>
          </cell>
          <cell r="B136">
            <v>7.82916634883752</v>
          </cell>
          <cell r="C136">
            <v>8.6612641713323</v>
          </cell>
          <cell r="D136">
            <v>7.59670369272402</v>
          </cell>
          <cell r="E136">
            <v>6.46758260450822</v>
          </cell>
          <cell r="F136">
            <v>6.70439566586447</v>
          </cell>
          <cell r="G136">
            <v>6.27170365669924</v>
          </cell>
          <cell r="H136">
            <v>4.9500000851495</v>
          </cell>
          <cell r="I136">
            <v>5.216208848395</v>
          </cell>
          <cell r="J136">
            <v>5.003846530217</v>
          </cell>
          <cell r="K136">
            <v>5.28791205969687</v>
          </cell>
          <cell r="L136">
            <v>7.36043956043956</v>
          </cell>
          <cell r="M136">
            <v>6.88351648351648</v>
          </cell>
          <cell r="N136">
            <v>7.64615384615385</v>
          </cell>
          <cell r="O136">
            <v>7.15659340659341</v>
          </cell>
          <cell r="P136">
            <v>7.37445054945055</v>
          </cell>
          <cell r="Q136">
            <v>8.13791208791209</v>
          </cell>
          <cell r="R136">
            <v>9.05934065934066</v>
          </cell>
          <cell r="S136">
            <v>11.2978021978022</v>
          </cell>
          <cell r="T136">
            <v>10.2554945054945</v>
          </cell>
          <cell r="U136">
            <v>12.3931318681319</v>
          </cell>
          <cell r="V136">
            <v>17.7598901098901</v>
          </cell>
          <cell r="W136">
            <v>17.5381868131868</v>
          </cell>
          <cell r="X136">
            <v>19.3634615384615</v>
          </cell>
          <cell r="Y136">
            <v>23.5337912087912</v>
          </cell>
          <cell r="Z136">
            <v>31.7340659340659</v>
          </cell>
          <cell r="AA136">
            <v>42.4629120879121</v>
          </cell>
          <cell r="AB136">
            <v>52.7222527472527</v>
          </cell>
        </row>
        <row r="137">
          <cell r="A137" t="str">
            <v>Romania</v>
          </cell>
          <cell r="B137">
            <v>45.5911112832546</v>
          </cell>
          <cell r="C137">
            <v>54.7640428734453</v>
          </cell>
          <cell r="D137">
            <v>54.8188069163188</v>
          </cell>
          <cell r="E137">
            <v>47.9147996549457</v>
          </cell>
          <cell r="F137">
            <v>38.7180938550219</v>
          </cell>
          <cell r="G137">
            <v>47.6856735890092</v>
          </cell>
          <cell r="H137">
            <v>51.9147136060164</v>
          </cell>
          <cell r="I137">
            <v>58.0614137528337</v>
          </cell>
          <cell r="J137">
            <v>60.0269666069353</v>
          </cell>
          <cell r="K137">
            <v>53.6136133900001</v>
          </cell>
          <cell r="L137">
            <v>38.2478823004904</v>
          </cell>
          <cell r="M137">
            <v>29.6249663948383</v>
          </cell>
          <cell r="N137">
            <v>19.5783122749251</v>
          </cell>
          <cell r="O137">
            <v>26.3571420349498</v>
          </cell>
          <cell r="P137">
            <v>30.0728359916339</v>
          </cell>
          <cell r="Q137">
            <v>35.4775092011903</v>
          </cell>
          <cell r="R137">
            <v>35.3147359189875</v>
          </cell>
          <cell r="S137">
            <v>35.1537100433285</v>
          </cell>
          <cell r="T137">
            <v>42.0919941966519</v>
          </cell>
          <cell r="U137">
            <v>35.7294418112845</v>
          </cell>
          <cell r="V137">
            <v>37.0602528603504</v>
          </cell>
          <cell r="W137">
            <v>40.1876663760466</v>
          </cell>
          <cell r="X137">
            <v>45.8248182168168</v>
          </cell>
          <cell r="Y137">
            <v>59.5063296217619</v>
          </cell>
          <cell r="Z137">
            <v>75.4866605179706</v>
          </cell>
          <cell r="AA137">
            <v>98.5657099119263</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v>
          </cell>
          <cell r="O138">
            <v>183.825825110778</v>
          </cell>
          <cell r="P138">
            <v>276.901340842713</v>
          </cell>
          <cell r="Q138">
            <v>313.450968813457</v>
          </cell>
          <cell r="R138">
            <v>391.774841835786</v>
          </cell>
          <cell r="S138">
            <v>404.946408468635</v>
          </cell>
          <cell r="T138">
            <v>271.037787688693</v>
          </cell>
          <cell r="U138">
            <v>195.906688822427</v>
          </cell>
          <cell r="V138">
            <v>259.701614865483</v>
          </cell>
          <cell r="W138">
            <v>306.583170718885</v>
          </cell>
          <cell r="X138">
            <v>345.485922084176</v>
          </cell>
          <cell r="Y138">
            <v>431.428883948382</v>
          </cell>
          <cell r="Z138">
            <v>591.860889061548</v>
          </cell>
          <cell r="AA138">
            <v>763.877585561674</v>
          </cell>
          <cell r="AB138">
            <v>979.048426530969</v>
          </cell>
        </row>
        <row r="139">
          <cell r="A139" t="str">
            <v>Rwanda</v>
          </cell>
          <cell r="B139">
            <v>1.31010369754502</v>
          </cell>
          <cell r="C139">
            <v>1.48721030850945</v>
          </cell>
          <cell r="D139">
            <v>1.58651914018516</v>
          </cell>
          <cell r="E139">
            <v>1.69477822929045</v>
          </cell>
          <cell r="F139">
            <v>1.62373810375561</v>
          </cell>
          <cell r="G139">
            <v>1.92872827582544</v>
          </cell>
          <cell r="H139">
            <v>2.18484901948</v>
          </cell>
          <cell r="I139">
            <v>2.42599673231914</v>
          </cell>
          <cell r="J139">
            <v>2.59583074564031</v>
          </cell>
          <cell r="K139">
            <v>2.71040869461063</v>
          </cell>
          <cell r="L139">
            <v>2.59180992736077</v>
          </cell>
          <cell r="M139">
            <v>1.91197059293591</v>
          </cell>
          <cell r="N139">
            <v>2.02898965521069</v>
          </cell>
          <cell r="O139">
            <v>1.97152505605598</v>
          </cell>
          <cell r="P139">
            <v>1.1783615230437</v>
          </cell>
          <cell r="Q139">
            <v>1.29342422756599</v>
          </cell>
          <cell r="R139">
            <v>1.38364064016214</v>
          </cell>
          <cell r="S139">
            <v>1.84642011365845</v>
          </cell>
          <cell r="T139">
            <v>1.98056579784489</v>
          </cell>
          <cell r="U139">
            <v>1.90890305651062</v>
          </cell>
          <cell r="V139">
            <v>1.79364697214001</v>
          </cell>
          <cell r="W139">
            <v>1.70356846233781</v>
          </cell>
          <cell r="X139">
            <v>1.73201782971731</v>
          </cell>
          <cell r="Y139">
            <v>1.68377903989858</v>
          </cell>
          <cell r="Z139">
            <v>1.83472484541469</v>
          </cell>
          <cell r="AA139">
            <v>2.15349370274561</v>
          </cell>
          <cell r="AB139">
            <v>2.39697272676856</v>
          </cell>
        </row>
        <row r="140">
          <cell r="A140" t="str">
            <v>Samoa</v>
          </cell>
          <cell r="B140">
            <v>0.104395084367546</v>
          </cell>
          <cell r="C140">
            <v>0.098123931930852</v>
          </cell>
          <cell r="D140">
            <v>0.100636105526944</v>
          </cell>
          <cell r="E140">
            <v>0.0928672120742569</v>
          </cell>
          <cell r="F140">
            <v>0.0911330590049305</v>
          </cell>
          <cell r="G140">
            <v>0.0869917301318852</v>
          </cell>
          <cell r="H140">
            <v>0.0924328443903243</v>
          </cell>
          <cell r="I140">
            <v>0.102054244847316</v>
          </cell>
          <cell r="J140">
            <v>0.113852705407713</v>
          </cell>
          <cell r="K140">
            <v>0.116459365531522</v>
          </cell>
          <cell r="L140">
            <v>0.149947907122143</v>
          </cell>
          <cell r="M140">
            <v>0.145234226898255</v>
          </cell>
          <cell r="N140">
            <v>0.158873527546087</v>
          </cell>
          <cell r="O140">
            <v>0.163236487753317</v>
          </cell>
          <cell r="P140">
            <v>0.129948306172213</v>
          </cell>
          <cell r="Q140">
            <v>0.199135359458421</v>
          </cell>
          <cell r="R140">
            <v>0.212401990088553</v>
          </cell>
          <cell r="S140">
            <v>0.230603485894517</v>
          </cell>
          <cell r="T140">
            <v>0.224039659337125</v>
          </cell>
          <cell r="U140">
            <v>0.218240849153693</v>
          </cell>
          <cell r="V140">
            <v>0.219659628831286</v>
          </cell>
          <cell r="W140">
            <v>0.231894341152826</v>
          </cell>
          <cell r="X140">
            <v>0.255611627945212</v>
          </cell>
          <cell r="Y140">
            <v>0.283757777452926</v>
          </cell>
          <cell r="Z140">
            <v>0.308882002248747</v>
          </cell>
          <cell r="AA140">
            <v>0.339937904344941</v>
          </cell>
          <cell r="AB140">
            <v>0.364627346511415</v>
          </cell>
        </row>
        <row r="141">
          <cell r="A141" t="str">
            <v>Sao Tome and Principe</v>
          </cell>
          <cell r="B141">
            <v>0.0390271093892157</v>
          </cell>
          <cell r="C141">
            <v>0.0496549761781742</v>
          </cell>
          <cell r="D141">
            <v>0.0525149806402172</v>
          </cell>
          <cell r="E141">
            <v>0.0522239227664143</v>
          </cell>
          <cell r="F141">
            <v>0.0483536905890066</v>
          </cell>
          <cell r="G141">
            <v>0.0519955574267969</v>
          </cell>
          <cell r="H141">
            <v>0.0642468225361674</v>
          </cell>
          <cell r="I141">
            <v>0.0558675827213584</v>
          </cell>
          <cell r="J141">
            <v>0.0488862376373927</v>
          </cell>
          <cell r="K141">
            <v>0.0460193988345552</v>
          </cell>
          <cell r="L141">
            <v>0.0575629190790215</v>
          </cell>
          <cell r="M141">
            <v>0.0569543633550503</v>
          </cell>
          <cell r="N141">
            <v>0.0454597939275551</v>
          </cell>
          <cell r="O141">
            <v>0.0476183817260445</v>
          </cell>
          <cell r="P141">
            <v>0.0495408317176075</v>
          </cell>
          <cell r="Q141">
            <v>0.0454925000201973</v>
          </cell>
          <cell r="R141">
            <v>0.0448933272809805</v>
          </cell>
          <cell r="S141">
            <v>0.0439318460377703</v>
          </cell>
          <cell r="T141">
            <v>0.040563761216295</v>
          </cell>
          <cell r="U141">
            <v>0.0469320129231634</v>
          </cell>
          <cell r="V141">
            <v>0.0463179646024204</v>
          </cell>
          <cell r="W141">
            <v>0.0477250965738221</v>
          </cell>
          <cell r="X141">
            <v>0.0535608798446566</v>
          </cell>
          <cell r="Y141">
            <v>0.0591164162665785</v>
          </cell>
          <cell r="Z141">
            <v>0.0643417594449408</v>
          </cell>
          <cell r="AA141">
            <v>0.0717877505737668</v>
          </cell>
          <cell r="AB141">
            <v>0.0790464754760706</v>
          </cell>
        </row>
        <row r="142">
          <cell r="A142" t="str">
            <v>Saudi Arabia</v>
          </cell>
          <cell r="B142">
            <v>164.29275623685</v>
          </cell>
          <cell r="C142">
            <v>183.91220809932</v>
          </cell>
          <cell r="D142">
            <v>152.960315144441</v>
          </cell>
          <cell r="E142">
            <v>128.859623733719</v>
          </cell>
          <cell r="F142">
            <v>119.292849035187</v>
          </cell>
          <cell r="G142">
            <v>103.894106798743</v>
          </cell>
          <cell r="H142">
            <v>86.9544437033697</v>
          </cell>
          <cell r="I142">
            <v>85.6961281708945</v>
          </cell>
          <cell r="J142">
            <v>88.2560747663551</v>
          </cell>
          <cell r="K142">
            <v>95.3444592790387</v>
          </cell>
          <cell r="L142">
            <v>116.778104138852</v>
          </cell>
          <cell r="M142">
            <v>131.33564753004</v>
          </cell>
          <cell r="N142">
            <v>136.303871829105</v>
          </cell>
          <cell r="O142">
            <v>132.151134846462</v>
          </cell>
          <cell r="P142">
            <v>134.326835781041</v>
          </cell>
          <cell r="Q142">
            <v>142.45740987984</v>
          </cell>
          <cell r="R142">
            <v>157.743124165554</v>
          </cell>
          <cell r="S142">
            <v>164.993858477971</v>
          </cell>
          <cell r="T142">
            <v>145.967423230975</v>
          </cell>
          <cell r="U142">
            <v>161.171962616822</v>
          </cell>
          <cell r="V142">
            <v>188.692923898531</v>
          </cell>
          <cell r="W142">
            <v>183.256875834446</v>
          </cell>
          <cell r="X142">
            <v>188.802670226969</v>
          </cell>
          <cell r="Y142">
            <v>214.859225634179</v>
          </cell>
          <cell r="Z142">
            <v>250.673217623498</v>
          </cell>
          <cell r="AA142">
            <v>309.944726301736</v>
          </cell>
          <cell r="AB142">
            <v>348.604123028267</v>
          </cell>
        </row>
        <row r="143">
          <cell r="A143" t="str">
            <v>Senegal</v>
          </cell>
          <cell r="B143">
            <v>3.50327547060534</v>
          </cell>
          <cell r="C143">
            <v>3.17678863966464</v>
          </cell>
          <cell r="D143">
            <v>3.10973707519559</v>
          </cell>
          <cell r="E143">
            <v>2.77424287464706</v>
          </cell>
          <cell r="F143">
            <v>2.70557724151995</v>
          </cell>
          <cell r="G143">
            <v>2.96221961649397</v>
          </cell>
          <cell r="H143">
            <v>4.1899317997944</v>
          </cell>
          <cell r="I143">
            <v>5.04065108967781</v>
          </cell>
          <cell r="J143">
            <v>4.98512307563253</v>
          </cell>
          <cell r="K143">
            <v>4.91303892892555</v>
          </cell>
          <cell r="L143">
            <v>5.71674505755715</v>
          </cell>
          <cell r="M143">
            <v>5.61717430703857</v>
          </cell>
          <cell r="N143">
            <v>6.00490845580945</v>
          </cell>
          <cell r="O143">
            <v>5.67884989738659</v>
          </cell>
          <cell r="P143">
            <v>3.87719849038601</v>
          </cell>
          <cell r="Q143">
            <v>4.87872139576999</v>
          </cell>
          <cell r="R143">
            <v>5.06583211853821</v>
          </cell>
          <cell r="S143">
            <v>4.67225896803185</v>
          </cell>
          <cell r="T143">
            <v>5.05822488677786</v>
          </cell>
          <cell r="U143">
            <v>5.15079888657699</v>
          </cell>
          <cell r="V143">
            <v>4.69333435369247</v>
          </cell>
          <cell r="W143">
            <v>4.88183592331867</v>
          </cell>
          <cell r="X143">
            <v>5.35249970979942</v>
          </cell>
          <cell r="Y143">
            <v>6.82823324941187</v>
          </cell>
          <cell r="Z143">
            <v>7.957806191608</v>
          </cell>
          <cell r="AA143">
            <v>8.61528641319738</v>
          </cell>
          <cell r="AB143">
            <v>9.24205288580459</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2</v>
          </cell>
          <cell r="V144">
            <v>8.9633246050938</v>
          </cell>
          <cell r="W144">
            <v>11.7585378582996</v>
          </cell>
          <cell r="X144">
            <v>15.8314713297037</v>
          </cell>
          <cell r="Y144">
            <v>20.3396839185137</v>
          </cell>
          <cell r="Z144">
            <v>24.5178979383456</v>
          </cell>
          <cell r="AA144">
            <v>26.2315052555076</v>
          </cell>
          <cell r="AB144">
            <v>31.5888856472072</v>
          </cell>
        </row>
        <row r="145">
          <cell r="A145" t="str">
            <v>Seychelles</v>
          </cell>
          <cell r="B145">
            <v>0.147357211278102</v>
          </cell>
          <cell r="C145">
            <v>0.153905224008728</v>
          </cell>
          <cell r="D145">
            <v>0.147759449407436</v>
          </cell>
          <cell r="E145">
            <v>0.146713753767953</v>
          </cell>
          <cell r="F145">
            <v>0.151312527447619</v>
          </cell>
          <cell r="G145">
            <v>0.168888328217204</v>
          </cell>
          <cell r="H145">
            <v>0.20785034321979</v>
          </cell>
          <cell r="I145">
            <v>0.249267405714286</v>
          </cell>
          <cell r="J145">
            <v>0.283827017794784</v>
          </cell>
          <cell r="K145">
            <v>0.304833767291921</v>
          </cell>
          <cell r="L145">
            <v>0.368584758942457</v>
          </cell>
          <cell r="M145">
            <v>0.374359556084926</v>
          </cell>
          <cell r="N145">
            <v>0.433658727059742</v>
          </cell>
          <cell r="O145">
            <v>0.473916819453826</v>
          </cell>
          <cell r="P145">
            <v>0.486441583100932</v>
          </cell>
          <cell r="Q145">
            <v>0.508210835783284</v>
          </cell>
          <cell r="R145">
            <v>0.503058350100604</v>
          </cell>
          <cell r="S145">
            <v>0.562954169782197</v>
          </cell>
          <cell r="T145">
            <v>0.608358684515165</v>
          </cell>
          <cell r="U145">
            <v>0.622975776387828</v>
          </cell>
          <cell r="V145">
            <v>0.614877971233472</v>
          </cell>
          <cell r="W145">
            <v>0.622257630832047</v>
          </cell>
          <cell r="X145">
            <v>0.697514005389262</v>
          </cell>
          <cell r="Y145">
            <v>0.705702638230111</v>
          </cell>
          <cell r="Z145">
            <v>0.6998</v>
          </cell>
          <cell r="AA145">
            <v>0.722618181818182</v>
          </cell>
          <cell r="AB145">
            <v>0.748763236224067</v>
          </cell>
        </row>
        <row r="146">
          <cell r="A146" t="str">
            <v>Sierra Leone</v>
          </cell>
          <cell r="B146">
            <v>1.16579603868678</v>
          </cell>
          <cell r="C146">
            <v>1.24954867154774</v>
          </cell>
          <cell r="D146">
            <v>1.40499688755738</v>
          </cell>
          <cell r="E146">
            <v>1.22143061691669</v>
          </cell>
          <cell r="F146">
            <v>1.41321543445813</v>
          </cell>
          <cell r="G146">
            <v>1.20264126300765</v>
          </cell>
          <cell r="H146">
            <v>0.900691727464974</v>
          </cell>
          <cell r="I146">
            <v>0.784623003543154</v>
          </cell>
          <cell r="J146">
            <v>1.28619645517514</v>
          </cell>
          <cell r="K146">
            <v>1.18146696385248</v>
          </cell>
          <cell r="L146">
            <v>0.649644821228971</v>
          </cell>
          <cell r="M146">
            <v>0.779995090473543</v>
          </cell>
          <cell r="N146">
            <v>0.679977081081514</v>
          </cell>
          <cell r="O146">
            <v>0.768873734250503</v>
          </cell>
          <cell r="P146">
            <v>0.91185067654574</v>
          </cell>
          <cell r="Q146">
            <v>0.872153846153846</v>
          </cell>
          <cell r="R146">
            <v>0.941701873472713</v>
          </cell>
          <cell r="S146">
            <v>0.849877704130562</v>
          </cell>
          <cell r="T146">
            <v>0.672372443432548</v>
          </cell>
          <cell r="U146">
            <v>0.669394191331338</v>
          </cell>
          <cell r="V146">
            <v>0.635877573429076</v>
          </cell>
          <cell r="W146">
            <v>0.805662031102821</v>
          </cell>
          <cell r="X146">
            <v>0.935808608124845</v>
          </cell>
          <cell r="Y146">
            <v>0.991095883050314</v>
          </cell>
          <cell r="Z146">
            <v>1.07304784883682</v>
          </cell>
          <cell r="AA146">
            <v>1.21478651141047</v>
          </cell>
          <cell r="AB146">
            <v>1.41924040112003</v>
          </cell>
        </row>
        <row r="147">
          <cell r="A147" t="str">
            <v>Singapore</v>
          </cell>
          <cell r="B147">
            <v>11.7302457765503</v>
          </cell>
          <cell r="C147">
            <v>13.9043006003887</v>
          </cell>
          <cell r="D147">
            <v>15.2929989195192</v>
          </cell>
          <cell r="E147">
            <v>17.4143063426868</v>
          </cell>
          <cell r="F147">
            <v>18.8242059645778</v>
          </cell>
          <cell r="G147">
            <v>17.7422448496303</v>
          </cell>
          <cell r="H147">
            <v>18.0074859365462</v>
          </cell>
          <cell r="I147">
            <v>20.571008001013</v>
          </cell>
          <cell r="J147">
            <v>25.4210219014373</v>
          </cell>
          <cell r="K147">
            <v>30.1168819515363</v>
          </cell>
          <cell r="L147">
            <v>36.8424120935707</v>
          </cell>
          <cell r="M147">
            <v>43.1651182310208</v>
          </cell>
          <cell r="N147">
            <v>49.7148908305879</v>
          </cell>
          <cell r="O147">
            <v>58.1581465010168</v>
          </cell>
          <cell r="P147">
            <v>70.6779353091466</v>
          </cell>
          <cell r="Q147">
            <v>84.2896198959344</v>
          </cell>
          <cell r="R147">
            <v>92.5519296426995</v>
          </cell>
          <cell r="S147">
            <v>95.8652618440009</v>
          </cell>
          <cell r="T147">
            <v>82.3985795106562</v>
          </cell>
          <cell r="U147">
            <v>82.6107845431643</v>
          </cell>
          <cell r="V147">
            <v>92.7168211234191</v>
          </cell>
          <cell r="W147">
            <v>85.4846104795804</v>
          </cell>
          <cell r="X147">
            <v>88.0684840085149</v>
          </cell>
          <cell r="Y147">
            <v>92.34986750342</v>
          </cell>
          <cell r="Z147">
            <v>107.405488607555</v>
          </cell>
          <cell r="AA147">
            <v>116.703912376701</v>
          </cell>
          <cell r="AB147">
            <v>132.154665419184</v>
          </cell>
        </row>
        <row r="148">
          <cell r="A148" t="str">
            <v>Slovak Republic</v>
          </cell>
          <cell r="B148">
            <v>40.4113660955094</v>
          </cell>
          <cell r="C148">
            <v>42.8768174475401</v>
          </cell>
          <cell r="D148">
            <v>43.0855821509154</v>
          </cell>
          <cell r="E148">
            <v>42.6343531333239</v>
          </cell>
          <cell r="F148">
            <v>38.6137138053147</v>
          </cell>
          <cell r="G148">
            <v>38.833864121894</v>
          </cell>
          <cell r="H148">
            <v>45.5582562647346</v>
          </cell>
          <cell r="I148">
            <v>51.0972470864981</v>
          </cell>
          <cell r="J148">
            <v>50.683217756581</v>
          </cell>
          <cell r="K148">
            <v>49.6284028831628</v>
          </cell>
          <cell r="L148">
            <v>44.9392793597349</v>
          </cell>
          <cell r="M148">
            <v>33.1843274947276</v>
          </cell>
          <cell r="N148">
            <v>11.7657465430656</v>
          </cell>
          <cell r="O148">
            <v>13.3690605745898</v>
          </cell>
          <cell r="P148">
            <v>15.4672812707579</v>
          </cell>
          <cell r="Q148">
            <v>19.6968394252942</v>
          </cell>
          <cell r="R148">
            <v>21.3753511564927</v>
          </cell>
          <cell r="S148">
            <v>21.5639866626314</v>
          </cell>
          <cell r="T148">
            <v>22.423229840989</v>
          </cell>
          <cell r="U148">
            <v>20.6022878832446</v>
          </cell>
          <cell r="V148">
            <v>20.3739534145471</v>
          </cell>
          <cell r="W148">
            <v>21.1084434532171</v>
          </cell>
          <cell r="X148">
            <v>24.5215904515545</v>
          </cell>
          <cell r="Y148">
            <v>33.0050215240575</v>
          </cell>
          <cell r="Z148">
            <v>42.0145084787798</v>
          </cell>
          <cell r="AA148">
            <v>47.4279174357032</v>
          </cell>
          <cell r="AB148">
            <v>54.9688076175081</v>
          </cell>
        </row>
        <row r="149">
          <cell r="A149" t="str">
            <v>Slovenia</v>
          </cell>
          <cell r="B149">
            <v>7.43837910786172</v>
          </cell>
          <cell r="C149">
            <v>7.32887583497051</v>
          </cell>
          <cell r="D149">
            <v>6.36563802973143</v>
          </cell>
          <cell r="E149">
            <v>4.70705281924224</v>
          </cell>
          <cell r="F149">
            <v>4.50841214625931</v>
          </cell>
          <cell r="G149">
            <v>4.55740348386203</v>
          </cell>
          <cell r="H149">
            <v>6.3337130274626</v>
          </cell>
          <cell r="I149">
            <v>7.25810471091059</v>
          </cell>
          <cell r="J149">
            <v>6.47873814321827</v>
          </cell>
          <cell r="K149">
            <v>10.4338099473363</v>
          </cell>
          <cell r="L149">
            <v>16.7773420900423</v>
          </cell>
          <cell r="M149">
            <v>28.5842917764211</v>
          </cell>
          <cell r="N149">
            <v>28.6559611286811</v>
          </cell>
          <cell r="O149">
            <v>24.7223336575774</v>
          </cell>
          <cell r="P149">
            <v>25.0486069599307</v>
          </cell>
          <cell r="Q149">
            <v>31.797629483012</v>
          </cell>
          <cell r="R149">
            <v>28.9513171270297</v>
          </cell>
          <cell r="S149">
            <v>26.2464322168846</v>
          </cell>
          <cell r="T149">
            <v>27.0914600472108</v>
          </cell>
          <cell r="U149">
            <v>26.7525461409584</v>
          </cell>
          <cell r="V149">
            <v>22.6876240425026</v>
          </cell>
          <cell r="W149">
            <v>21.8406919498411</v>
          </cell>
          <cell r="X149">
            <v>23.6635702133157</v>
          </cell>
          <cell r="Y149">
            <v>28.8187433457872</v>
          </cell>
          <cell r="Z149">
            <v>32.7384761140019</v>
          </cell>
          <cell r="AA149">
            <v>34.4073590307858</v>
          </cell>
          <cell r="AB149">
            <v>37.3403426754914</v>
          </cell>
        </row>
        <row r="150">
          <cell r="A150" t="str">
            <v>Solomon Islands</v>
          </cell>
          <cell r="B150">
            <v>0.177101159343812</v>
          </cell>
          <cell r="C150">
            <v>0.187656814243034</v>
          </cell>
          <cell r="D150">
            <v>0.18683497054358</v>
          </cell>
          <cell r="E150">
            <v>0.175520802652454</v>
          </cell>
          <cell r="F150">
            <v>0.166725251431641</v>
          </cell>
          <cell r="G150">
            <v>0.147212638172718</v>
          </cell>
          <cell r="H150">
            <v>0.125343498313073</v>
          </cell>
          <cell r="I150">
            <v>0.152455951738163</v>
          </cell>
          <cell r="J150">
            <v>0.168063754188714</v>
          </cell>
          <cell r="K150">
            <v>0.16020363259135</v>
          </cell>
          <cell r="L150">
            <v>0.201357905890905</v>
          </cell>
          <cell r="M150">
            <v>0.214064069667091</v>
          </cell>
          <cell r="N150">
            <v>0.260573146057844</v>
          </cell>
          <cell r="O150">
            <v>0.282705837000452</v>
          </cell>
          <cell r="P150">
            <v>0.319735766088241</v>
          </cell>
          <cell r="Q150">
            <v>0.357203970796417</v>
          </cell>
          <cell r="R150">
            <v>0.390428351460462</v>
          </cell>
          <cell r="S150">
            <v>0.390689488448695</v>
          </cell>
          <cell r="T150">
            <v>0.324155338843736</v>
          </cell>
          <cell r="U150">
            <v>0.331742517370771</v>
          </cell>
          <cell r="V150">
            <v>0.29933347633291</v>
          </cell>
          <cell r="W150">
            <v>0.274201287626675</v>
          </cell>
          <cell r="X150">
            <v>0.227789474375593</v>
          </cell>
          <cell r="Y150">
            <v>0.231486857375456</v>
          </cell>
          <cell r="Z150">
            <v>0.265051935713266</v>
          </cell>
          <cell r="AA150">
            <v>0.294023042243193</v>
          </cell>
          <cell r="AB150">
            <v>0.320911193404134</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v>
          </cell>
          <cell r="C152">
            <v>82.7965811965812</v>
          </cell>
          <cell r="D152">
            <v>75.9388525646929</v>
          </cell>
          <cell r="E152">
            <v>84.6871914549861</v>
          </cell>
          <cell r="F152">
            <v>74.9366402385309</v>
          </cell>
          <cell r="G152">
            <v>57.2727680775618</v>
          </cell>
          <cell r="H152">
            <v>65.4236917013357</v>
          </cell>
          <cell r="I152">
            <v>85.7921108218303</v>
          </cell>
          <cell r="J152">
            <v>92.2348851535686</v>
          </cell>
          <cell r="K152">
            <v>95.9789489741438</v>
          </cell>
          <cell r="L152">
            <v>111.997526761217</v>
          </cell>
          <cell r="M152">
            <v>120.243398891666</v>
          </cell>
          <cell r="N152">
            <v>130.531982045168</v>
          </cell>
          <cell r="O152">
            <v>130.447546453608</v>
          </cell>
          <cell r="P152">
            <v>135.819928444657</v>
          </cell>
          <cell r="Q152">
            <v>151.116625310174</v>
          </cell>
          <cell r="R152">
            <v>143.830648915371</v>
          </cell>
          <cell r="S152">
            <v>148.835543593862</v>
          </cell>
          <cell r="T152">
            <v>134.215055318534</v>
          </cell>
          <cell r="U152">
            <v>133.104807708037</v>
          </cell>
          <cell r="V152">
            <v>132.96439952129</v>
          </cell>
          <cell r="W152">
            <v>118.562727388964</v>
          </cell>
          <cell r="X152">
            <v>111.130033756478</v>
          </cell>
          <cell r="Y152">
            <v>166.654725236956</v>
          </cell>
          <cell r="Z152">
            <v>216.771887936247</v>
          </cell>
          <cell r="AA152">
            <v>241.933420303978</v>
          </cell>
          <cell r="AB152">
            <v>255.155455727627</v>
          </cell>
        </row>
        <row r="153">
          <cell r="A153" t="str">
            <v>Spain</v>
          </cell>
          <cell r="B153">
            <v>226.315873802542</v>
          </cell>
          <cell r="C153">
            <v>198.050447409393</v>
          </cell>
          <cell r="D153">
            <v>191.438837234248</v>
          </cell>
          <cell r="E153">
            <v>167.255202128477</v>
          </cell>
          <cell r="F153">
            <v>167.435658559275</v>
          </cell>
          <cell r="G153">
            <v>176.11362382835</v>
          </cell>
          <cell r="H153">
            <v>244.090774244543</v>
          </cell>
          <cell r="I153">
            <v>309.472809778886</v>
          </cell>
          <cell r="J153">
            <v>364.102205861632</v>
          </cell>
          <cell r="K153">
            <v>401.359010175091</v>
          </cell>
          <cell r="L153">
            <v>520.400475841578</v>
          </cell>
          <cell r="M153">
            <v>560.326102943563</v>
          </cell>
          <cell r="N153">
            <v>612.898641396412</v>
          </cell>
          <cell r="O153">
            <v>513.165219720872</v>
          </cell>
          <cell r="P153">
            <v>515.812463011901</v>
          </cell>
          <cell r="Q153">
            <v>597.278454350029</v>
          </cell>
          <cell r="R153">
            <v>622.65041663339</v>
          </cell>
          <cell r="S153">
            <v>573.375921273574</v>
          </cell>
          <cell r="T153">
            <v>601.624934659544</v>
          </cell>
          <cell r="U153">
            <v>618.690961499655</v>
          </cell>
          <cell r="V153">
            <v>582.376667698333</v>
          </cell>
          <cell r="W153">
            <v>609.631099286667</v>
          </cell>
          <cell r="X153">
            <v>688.676122848333</v>
          </cell>
          <cell r="Y153">
            <v>884.9075744025</v>
          </cell>
          <cell r="Z153">
            <v>1044.50729024167</v>
          </cell>
          <cell r="AA153">
            <v>1127.975093525</v>
          </cell>
          <cell r="AB153">
            <v>1225.7501735197</v>
          </cell>
        </row>
        <row r="154">
          <cell r="A154" t="str">
            <v>Sri Lanka</v>
          </cell>
          <cell r="B154">
            <v>4.00187492439821</v>
          </cell>
          <cell r="C154">
            <v>4.41676192455575</v>
          </cell>
          <cell r="D154">
            <v>4.76830674610801</v>
          </cell>
          <cell r="E154">
            <v>5.14731383823062</v>
          </cell>
          <cell r="F154">
            <v>6.03359277912224</v>
          </cell>
          <cell r="G154">
            <v>5.96843483654575</v>
          </cell>
          <cell r="H154">
            <v>6.39617480658718</v>
          </cell>
          <cell r="I154">
            <v>6.66057981237215</v>
          </cell>
          <cell r="J154">
            <v>6.96159314237925</v>
          </cell>
          <cell r="K154">
            <v>6.98784919688185</v>
          </cell>
          <cell r="L154">
            <v>8.03196638620502</v>
          </cell>
          <cell r="M154">
            <v>9.00003625684348</v>
          </cell>
          <cell r="N154">
            <v>9.70309465344502</v>
          </cell>
          <cell r="O154">
            <v>10.3382158923231</v>
          </cell>
          <cell r="P154">
            <v>11.7187562449229</v>
          </cell>
          <cell r="Q154">
            <v>13.0292935469464</v>
          </cell>
          <cell r="R154">
            <v>13.8973752464975</v>
          </cell>
          <cell r="S154">
            <v>15.0907527900221</v>
          </cell>
          <cell r="T154">
            <v>15.7949438468836</v>
          </cell>
          <cell r="U154">
            <v>15.6573505230023</v>
          </cell>
          <cell r="V154">
            <v>16.3318627961302</v>
          </cell>
          <cell r="W154">
            <v>15.7456875474923</v>
          </cell>
          <cell r="X154">
            <v>16.5361786827412</v>
          </cell>
          <cell r="Y154">
            <v>18.2464137039125</v>
          </cell>
          <cell r="Z154">
            <v>20.0548631826007</v>
          </cell>
          <cell r="AA154">
            <v>23.5341745843404</v>
          </cell>
          <cell r="AB154">
            <v>26.7944588182206</v>
          </cell>
        </row>
        <row r="155">
          <cell r="A155" t="str">
            <v>St. Kitts and Nevis</v>
          </cell>
          <cell r="B155">
            <v>0.0479629669693109</v>
          </cell>
          <cell r="C155">
            <v>0.0551111152073974</v>
          </cell>
          <cell r="D155">
            <v>0.0617407526698464</v>
          </cell>
          <cell r="E155">
            <v>0.0516296352548695</v>
          </cell>
          <cell r="F155">
            <v>0.0601481550815833</v>
          </cell>
          <cell r="G155">
            <v>0.0670370392527926</v>
          </cell>
          <cell r="H155">
            <v>0.0788518496557189</v>
          </cell>
          <cell r="I155">
            <v>0.0901851869921295</v>
          </cell>
          <cell r="J155">
            <v>0.10688889720901</v>
          </cell>
          <cell r="K155">
            <v>0.143222232337841</v>
          </cell>
          <cell r="L155">
            <v>0.159198148148148</v>
          </cell>
          <cell r="M155">
            <v>0.164533333333333</v>
          </cell>
          <cell r="N155">
            <v>0.181814814814815</v>
          </cell>
          <cell r="O155">
            <v>0.198340740740741</v>
          </cell>
          <cell r="P155">
            <v>0.221740740740741</v>
          </cell>
          <cell r="Q155">
            <v>0.23062962962963</v>
          </cell>
          <cell r="R155">
            <v>0.245737037037037</v>
          </cell>
          <cell r="S155">
            <v>0.274918518518518</v>
          </cell>
          <cell r="T155">
            <v>0.287122222222222</v>
          </cell>
          <cell r="U155">
            <v>0.30502962962963</v>
          </cell>
          <cell r="V155">
            <v>0.329577777777778</v>
          </cell>
          <cell r="W155">
            <v>0.344722222222222</v>
          </cell>
          <cell r="X155">
            <v>0.355244518518519</v>
          </cell>
          <cell r="Y155">
            <v>0.366325925925926</v>
          </cell>
          <cell r="Z155">
            <v>0.405691481481481</v>
          </cell>
          <cell r="AA155">
            <v>0.442262962962963</v>
          </cell>
          <cell r="AB155">
            <v>0.486680874074074</v>
          </cell>
        </row>
        <row r="156">
          <cell r="A156" t="str">
            <v>St. Lucia</v>
          </cell>
          <cell r="B156">
            <v>0.133407429720255</v>
          </cell>
          <cell r="C156">
            <v>0.152259288338048</v>
          </cell>
          <cell r="D156">
            <v>0.143592617433265</v>
          </cell>
          <cell r="E156">
            <v>0.154518547475683</v>
          </cell>
          <cell r="F156">
            <v>0.197074105444977</v>
          </cell>
          <cell r="G156">
            <v>0.222905301592724</v>
          </cell>
          <cell r="H156">
            <v>0.2702711239483</v>
          </cell>
          <cell r="I156">
            <v>0.295919432044836</v>
          </cell>
          <cell r="J156">
            <v>0.337213402260162</v>
          </cell>
          <cell r="K156">
            <v>0.381739753581401</v>
          </cell>
          <cell r="L156">
            <v>0.415613300163852</v>
          </cell>
          <cell r="M156">
            <v>0.447411767282661</v>
          </cell>
          <cell r="N156">
            <v>0.496129282824134</v>
          </cell>
          <cell r="O156">
            <v>0.497748171789916</v>
          </cell>
          <cell r="P156">
            <v>0.517733357924346</v>
          </cell>
          <cell r="Q156">
            <v>0.5527074336596</v>
          </cell>
          <cell r="R156">
            <v>0.568272249213704</v>
          </cell>
          <cell r="S156">
            <v>0.577832064482585</v>
          </cell>
          <cell r="T156">
            <v>0.63498558571575</v>
          </cell>
          <cell r="U156">
            <v>0.670527439255749</v>
          </cell>
          <cell r="V156">
            <v>0.685348180700438</v>
          </cell>
          <cell r="W156">
            <v>0.664396327853426</v>
          </cell>
          <cell r="X156">
            <v>0.682125958325168</v>
          </cell>
          <cell r="Y156">
            <v>0.715677811770647</v>
          </cell>
          <cell r="Z156">
            <v>0.763191147360743</v>
          </cell>
          <cell r="AA156">
            <v>0.88240004191175</v>
          </cell>
          <cell r="AB156">
            <v>0.933195722472563</v>
          </cell>
        </row>
        <row r="157">
          <cell r="A157" t="str">
            <v>St. Vincent and the Grenadines</v>
          </cell>
          <cell r="B157">
            <v>0.0608393689515162</v>
          </cell>
          <cell r="C157">
            <v>0.0748000088368719</v>
          </cell>
          <cell r="D157">
            <v>0.0854481582429923</v>
          </cell>
          <cell r="E157">
            <v>0.094044455554855</v>
          </cell>
          <cell r="F157">
            <v>0.103488891976667</v>
          </cell>
          <cell r="G157">
            <v>0.112881484849505</v>
          </cell>
          <cell r="H157">
            <v>0.127974077892413</v>
          </cell>
          <cell r="I157">
            <v>0.142329633876292</v>
          </cell>
          <cell r="J157">
            <v>0.16457407898444</v>
          </cell>
          <cell r="K157">
            <v>0.177296301586253</v>
          </cell>
          <cell r="L157">
            <v>0.198207413321285</v>
          </cell>
          <cell r="M157">
            <v>0.212492598932694</v>
          </cell>
          <cell r="N157">
            <v>0.233188895846502</v>
          </cell>
          <cell r="O157">
            <v>0.238774081198331</v>
          </cell>
          <cell r="P157">
            <v>0.243757653569247</v>
          </cell>
          <cell r="Q157">
            <v>0.266481489432439</v>
          </cell>
          <cell r="R157">
            <v>0.28151482321432</v>
          </cell>
          <cell r="S157">
            <v>0.295292601403182</v>
          </cell>
          <cell r="T157">
            <v>0.32067824134723</v>
          </cell>
          <cell r="U157">
            <v>0.331837576917203</v>
          </cell>
          <cell r="V157">
            <v>0.335014824810589</v>
          </cell>
          <cell r="W157">
            <v>0.345481491789548</v>
          </cell>
          <cell r="X157">
            <v>0.365419066458495</v>
          </cell>
          <cell r="Y157">
            <v>0.38238527437212</v>
          </cell>
          <cell r="Z157">
            <v>0.40785927142848</v>
          </cell>
          <cell r="AA157">
            <v>0.43015927209384</v>
          </cell>
          <cell r="AB157">
            <v>0.465582185076928</v>
          </cell>
        </row>
        <row r="158">
          <cell r="A158" t="str">
            <v>Sudan</v>
          </cell>
          <cell r="B158">
            <v>9.90199968364834</v>
          </cell>
          <cell r="C158">
            <v>7.10888874098107</v>
          </cell>
          <cell r="D158">
            <v>5.16923088914546</v>
          </cell>
          <cell r="E158">
            <v>7.05999871162292</v>
          </cell>
          <cell r="F158">
            <v>8.7007680057</v>
          </cell>
          <cell r="G158">
            <v>6.03856241322709</v>
          </cell>
          <cell r="H158">
            <v>8.05640029907228</v>
          </cell>
          <cell r="I158">
            <v>13.025356986585</v>
          </cell>
          <cell r="J158">
            <v>10.3980003568331</v>
          </cell>
          <cell r="K158">
            <v>18.3471112343235</v>
          </cell>
          <cell r="L158">
            <v>24.4444444444444</v>
          </cell>
          <cell r="M158">
            <v>27.5227857142857</v>
          </cell>
          <cell r="N158">
            <v>3.37617219306539</v>
          </cell>
          <cell r="O158">
            <v>5.7121529641017</v>
          </cell>
          <cell r="P158">
            <v>4.36807986399868</v>
          </cell>
          <cell r="Q158">
            <v>7.32010692969459</v>
          </cell>
          <cell r="R158">
            <v>8.76546419230577</v>
          </cell>
          <cell r="S158">
            <v>11.6754612928054</v>
          </cell>
          <cell r="T158">
            <v>11.3266758549494</v>
          </cell>
          <cell r="U158">
            <v>10.7225205754232</v>
          </cell>
          <cell r="V158">
            <v>12.3654186855873</v>
          </cell>
          <cell r="W158">
            <v>13.3801717200215</v>
          </cell>
          <cell r="X158">
            <v>14.9757366103689</v>
          </cell>
          <cell r="Y158">
            <v>17.7803021665888</v>
          </cell>
          <cell r="Z158">
            <v>21.690532855377</v>
          </cell>
          <cell r="AA158">
            <v>27.8950247280141</v>
          </cell>
          <cell r="AB158">
            <v>37.5640391248448</v>
          </cell>
        </row>
        <row r="159">
          <cell r="A159" t="str">
            <v>Suriname</v>
          </cell>
          <cell r="B159">
            <v>1.13707880012265</v>
          </cell>
          <cell r="C159">
            <v>1.27580230467767</v>
          </cell>
          <cell r="D159">
            <v>1.31152476920864</v>
          </cell>
          <cell r="E159">
            <v>1.26824445182476</v>
          </cell>
          <cell r="F159">
            <v>1.23780658498096</v>
          </cell>
          <cell r="G159">
            <v>1.23656877839598</v>
          </cell>
          <cell r="H159">
            <v>1.30828976754295</v>
          </cell>
          <cell r="I159">
            <v>1.43126900569199</v>
          </cell>
          <cell r="J159">
            <v>1.67172219864824</v>
          </cell>
          <cell r="K159">
            <v>2.1347892476738</v>
          </cell>
          <cell r="L159">
            <v>0.402842640213732</v>
          </cell>
          <cell r="M159">
            <v>0.444257297510712</v>
          </cell>
          <cell r="N159">
            <v>0.411680941674464</v>
          </cell>
          <cell r="O159">
            <v>0.32469933623638</v>
          </cell>
          <cell r="P159">
            <v>0.604964802002977</v>
          </cell>
          <cell r="Q159">
            <v>0.693612490132746</v>
          </cell>
          <cell r="R159">
            <v>0.860856928595928</v>
          </cell>
          <cell r="S159">
            <v>0.92411475711005</v>
          </cell>
          <cell r="T159">
            <v>1.10997262129942</v>
          </cell>
          <cell r="U159">
            <v>0.8860246085635</v>
          </cell>
          <cell r="V159">
            <v>0.889935321000867</v>
          </cell>
          <cell r="W159">
            <v>0.763617663077326</v>
          </cell>
          <cell r="X159">
            <v>1.07989565159057</v>
          </cell>
          <cell r="Y159">
            <v>1.27103286406123</v>
          </cell>
          <cell r="Z159">
            <v>1.49307107052076</v>
          </cell>
          <cell r="AA159">
            <v>1.77752991969354</v>
          </cell>
          <cell r="AB159">
            <v>2.11240693179543</v>
          </cell>
        </row>
        <row r="160">
          <cell r="A160" t="str">
            <v>Swaziland</v>
          </cell>
          <cell r="B160">
            <v>0.542593560500084</v>
          </cell>
          <cell r="C160">
            <v>0.575601721291292</v>
          </cell>
          <cell r="D160">
            <v>0.505429161371108</v>
          </cell>
          <cell r="E160">
            <v>0.521111597420398</v>
          </cell>
          <cell r="F160">
            <v>0.46053582400109</v>
          </cell>
          <cell r="G160">
            <v>0.367412515123163</v>
          </cell>
          <cell r="H160">
            <v>0.452411000164476</v>
          </cell>
          <cell r="I160">
            <v>0.584477106999999</v>
          </cell>
          <cell r="J160">
            <v>0.695816835583333</v>
          </cell>
          <cell r="K160">
            <v>0.698544034500001</v>
          </cell>
          <cell r="L160">
            <v>0.859905893333335</v>
          </cell>
          <cell r="M160">
            <v>0.910190549333335</v>
          </cell>
          <cell r="N160">
            <v>1.0025855825</v>
          </cell>
          <cell r="O160">
            <v>1.06270353191333</v>
          </cell>
          <cell r="P160">
            <v>1.14635789244433</v>
          </cell>
          <cell r="Q160">
            <v>1.36462924240317</v>
          </cell>
          <cell r="R160">
            <v>1.33130856868667</v>
          </cell>
          <cell r="S160">
            <v>1.43651495120833</v>
          </cell>
          <cell r="T160">
            <v>1.35732965409417</v>
          </cell>
          <cell r="U160">
            <v>1.377098203845</v>
          </cell>
          <cell r="V160">
            <v>1.38964428359264</v>
          </cell>
          <cell r="W160">
            <v>1.26071997303298</v>
          </cell>
          <cell r="X160">
            <v>1.19431369752294</v>
          </cell>
          <cell r="Y160">
            <v>1.90653958517853</v>
          </cell>
          <cell r="Z160">
            <v>2.38611451340331</v>
          </cell>
          <cell r="AA160">
            <v>2.60859394624466</v>
          </cell>
          <cell r="AB160">
            <v>2.63691852941176</v>
          </cell>
        </row>
        <row r="161">
          <cell r="A161" t="str">
            <v>Sweden</v>
          </cell>
          <cell r="B161">
            <v>131.094960711014</v>
          </cell>
          <cell r="C161">
            <v>120.302671240293</v>
          </cell>
          <cell r="D161">
            <v>106.434933549229</v>
          </cell>
          <cell r="E161">
            <v>97.0080760674751</v>
          </cell>
          <cell r="F161">
            <v>100.922253716008</v>
          </cell>
          <cell r="G161">
            <v>105.947918432528</v>
          </cell>
          <cell r="H161">
            <v>139.736767079438</v>
          </cell>
          <cell r="I161">
            <v>170.305776652326</v>
          </cell>
          <cell r="J161">
            <v>192.456611230583</v>
          </cell>
          <cell r="K161">
            <v>202.821847202766</v>
          </cell>
          <cell r="L161">
            <v>242.847664984491</v>
          </cell>
          <cell r="M161">
            <v>256.343555283492</v>
          </cell>
          <cell r="N161">
            <v>266.223851502169</v>
          </cell>
          <cell r="O161">
            <v>200.487750592734</v>
          </cell>
          <cell r="P161">
            <v>215.562311970676</v>
          </cell>
          <cell r="Q161">
            <v>251.034379226716</v>
          </cell>
          <cell r="R161">
            <v>272.849679923163</v>
          </cell>
          <cell r="S161">
            <v>249.684617185601</v>
          </cell>
          <cell r="T161">
            <v>250.027418945577</v>
          </cell>
          <cell r="U161">
            <v>253.881373597371</v>
          </cell>
          <cell r="V161">
            <v>242.792005612043</v>
          </cell>
          <cell r="W161">
            <v>221.878640059078</v>
          </cell>
          <cell r="X161">
            <v>244.313891790367</v>
          </cell>
          <cell r="Y161">
            <v>304.85402336358</v>
          </cell>
          <cell r="Z161">
            <v>349.557386075139</v>
          </cell>
          <cell r="AA161">
            <v>358.481311423311</v>
          </cell>
          <cell r="AB161">
            <v>385.292673225343</v>
          </cell>
        </row>
        <row r="162">
          <cell r="A162" t="str">
            <v>Switzerland</v>
          </cell>
          <cell r="B162">
            <v>109.397812125375</v>
          </cell>
          <cell r="C162">
            <v>100.557876339155</v>
          </cell>
          <cell r="D162">
            <v>102.187066835812</v>
          </cell>
          <cell r="E162">
            <v>101.78971963536</v>
          </cell>
          <cell r="F162">
            <v>97.4260455125782</v>
          </cell>
          <cell r="G162">
            <v>99.4775843142795</v>
          </cell>
          <cell r="H162">
            <v>142.045084133353</v>
          </cell>
          <cell r="I162">
            <v>177.237709336235</v>
          </cell>
          <cell r="J162">
            <v>191.974308997366</v>
          </cell>
          <cell r="K162">
            <v>184.898139139016</v>
          </cell>
          <cell r="L162">
            <v>236.915549279074</v>
          </cell>
          <cell r="M162">
            <v>240.338914549683</v>
          </cell>
          <cell r="N162">
            <v>250.275714103442</v>
          </cell>
          <cell r="O162">
            <v>242.613225417292</v>
          </cell>
          <cell r="P162">
            <v>269.555715107218</v>
          </cell>
          <cell r="Q162">
            <v>315.276114333915</v>
          </cell>
          <cell r="R162">
            <v>302.882974163844</v>
          </cell>
          <cell r="S162">
            <v>262.361007034706</v>
          </cell>
          <cell r="T162">
            <v>269.598559889483</v>
          </cell>
          <cell r="U162">
            <v>265.229534427302</v>
          </cell>
          <cell r="V162">
            <v>246.321504460684</v>
          </cell>
          <cell r="W162">
            <v>250.570306507838</v>
          </cell>
          <cell r="X162">
            <v>277.113456516269</v>
          </cell>
          <cell r="Y162">
            <v>323.065294743734</v>
          </cell>
          <cell r="Z162">
            <v>360.151572948905</v>
          </cell>
          <cell r="AA162">
            <v>366.514285761735</v>
          </cell>
          <cell r="AB162">
            <v>377.239674282409</v>
          </cell>
        </row>
        <row r="163">
          <cell r="A163" t="str">
            <v>Syrian Arab Republic</v>
          </cell>
          <cell r="B163">
            <v>12.9797472952586</v>
          </cell>
          <cell r="C163">
            <v>16.6524056532129</v>
          </cell>
          <cell r="D163">
            <v>17.4146841612298</v>
          </cell>
          <cell r="E163">
            <v>18.6491099837591</v>
          </cell>
          <cell r="F163">
            <v>19.1709929513361</v>
          </cell>
          <cell r="G163">
            <v>21.1768454298393</v>
          </cell>
          <cell r="H163">
            <v>25.4282450506474</v>
          </cell>
          <cell r="I163">
            <v>32.4966931034621</v>
          </cell>
          <cell r="J163">
            <v>16.5375118966007</v>
          </cell>
          <cell r="K163">
            <v>9.84875148225545</v>
          </cell>
          <cell r="L163">
            <v>12.3029802842733</v>
          </cell>
          <cell r="M163">
            <v>14.1564289463121</v>
          </cell>
          <cell r="N163">
            <v>13.6829135380997</v>
          </cell>
          <cell r="O163">
            <v>13.6436337654856</v>
          </cell>
          <cell r="P163">
            <v>15.1525289153177</v>
          </cell>
          <cell r="Q163">
            <v>16.6449677002498</v>
          </cell>
          <cell r="R163">
            <v>17.8345324488098</v>
          </cell>
          <cell r="S163">
            <v>16.6457747362438</v>
          </cell>
          <cell r="T163">
            <v>16.1840526506142</v>
          </cell>
          <cell r="U163">
            <v>16.8343662531386</v>
          </cell>
          <cell r="V163">
            <v>19.8606508795668</v>
          </cell>
          <cell r="W163">
            <v>21.0170706166583</v>
          </cell>
          <cell r="X163">
            <v>22.780284028495</v>
          </cell>
          <cell r="Y163">
            <v>22.7186374623768</v>
          </cell>
          <cell r="Z163">
            <v>24.7025033474521</v>
          </cell>
          <cell r="AA163">
            <v>27.3690684889869</v>
          </cell>
          <cell r="AB163">
            <v>31.5045703753118</v>
          </cell>
        </row>
        <row r="164">
          <cell r="A164" t="str">
            <v>Taiwan, China</v>
          </cell>
          <cell r="B164">
            <v>42.2898214504868</v>
          </cell>
          <cell r="C164">
            <v>49.2306190375443</v>
          </cell>
          <cell r="D164">
            <v>49.6270893689282</v>
          </cell>
          <cell r="E164">
            <v>53.4729028318277</v>
          </cell>
          <cell r="F164">
            <v>60.4246083593666</v>
          </cell>
          <cell r="G164">
            <v>63.4329165448991</v>
          </cell>
          <cell r="H164">
            <v>76.8503502212914</v>
          </cell>
          <cell r="I164">
            <v>104.072303950269</v>
          </cell>
          <cell r="J164">
            <v>125.89176340973</v>
          </cell>
          <cell r="K164">
            <v>152.874457400558</v>
          </cell>
          <cell r="L164">
            <v>164.78863028381</v>
          </cell>
          <cell r="M164">
            <v>184.37093315898</v>
          </cell>
          <cell r="N164">
            <v>218.69405795581</v>
          </cell>
          <cell r="O164">
            <v>231.033551699999</v>
          </cell>
          <cell r="P164">
            <v>252.282516183167</v>
          </cell>
          <cell r="Q164">
            <v>274.022432739522</v>
          </cell>
          <cell r="R164">
            <v>289.341473199386</v>
          </cell>
          <cell r="S164">
            <v>300.817913253663</v>
          </cell>
          <cell r="T164">
            <v>276.321080683719</v>
          </cell>
          <cell r="U164">
            <v>298.825230921845</v>
          </cell>
          <cell r="V164">
            <v>321.373513859241</v>
          </cell>
          <cell r="W164">
            <v>291.889275545858</v>
          </cell>
          <cell r="X164">
            <v>294.875673495313</v>
          </cell>
          <cell r="Y164">
            <v>299.605626628953</v>
          </cell>
          <cell r="Z164">
            <v>322.298545948632</v>
          </cell>
          <cell r="AA164">
            <v>346.650827710023</v>
          </cell>
          <cell r="AB164">
            <v>355.707508861989</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v>
          </cell>
          <cell r="P165">
            <v>0.829365718925842</v>
          </cell>
          <cell r="Q165">
            <v>0.569301467897963</v>
          </cell>
          <cell r="R165">
            <v>1.0516937064924</v>
          </cell>
          <cell r="S165">
            <v>1.12128477843454</v>
          </cell>
          <cell r="T165">
            <v>1.32003115953381</v>
          </cell>
          <cell r="U165">
            <v>1.08668574314089</v>
          </cell>
          <cell r="V165">
            <v>0.990968095804002</v>
          </cell>
          <cell r="W165">
            <v>1.05684880460324</v>
          </cell>
          <cell r="X165">
            <v>1.21189187753816</v>
          </cell>
          <cell r="Y165">
            <v>1.55473498022505</v>
          </cell>
          <cell r="Z165">
            <v>2.07321842318215</v>
          </cell>
          <cell r="AA165">
            <v>2.31074403818328</v>
          </cell>
          <cell r="AB165">
            <v>2.81132609738023</v>
          </cell>
        </row>
        <row r="166">
          <cell r="A166" t="str">
            <v>Tanzania</v>
          </cell>
          <cell r="B166">
            <v>5.57183305699211</v>
          </cell>
          <cell r="C166">
            <v>6.66437835106255</v>
          </cell>
          <cell r="D166">
            <v>7.6517803807381</v>
          </cell>
          <cell r="E166">
            <v>7.83697590658412</v>
          </cell>
          <cell r="F166">
            <v>7.13026528873562</v>
          </cell>
          <cell r="G166">
            <v>6.43390831580532</v>
          </cell>
          <cell r="H166">
            <v>8.13433178580362</v>
          </cell>
          <cell r="I166">
            <v>4.00749658756294</v>
          </cell>
          <cell r="J166">
            <v>6.15447777793334</v>
          </cell>
          <cell r="K166">
            <v>5.3067576186884</v>
          </cell>
          <cell r="L166">
            <v>4.25865374756485</v>
          </cell>
          <cell r="M166">
            <v>4.95652947618178</v>
          </cell>
          <cell r="N166">
            <v>4.60136710221356</v>
          </cell>
          <cell r="O166">
            <v>4.2577491548844</v>
          </cell>
          <cell r="P166">
            <v>4.51085297176383</v>
          </cell>
          <cell r="Q166">
            <v>5.63100733837244</v>
          </cell>
          <cell r="R166">
            <v>6.46306201217943</v>
          </cell>
          <cell r="S166">
            <v>7.61503018867925</v>
          </cell>
          <cell r="T166">
            <v>8.36482777646065</v>
          </cell>
          <cell r="U166">
            <v>8.63459246694283</v>
          </cell>
          <cell r="V166">
            <v>9.07929608735555</v>
          </cell>
          <cell r="W166">
            <v>9.44261073484689</v>
          </cell>
          <cell r="X166">
            <v>9.79214351898714</v>
          </cell>
          <cell r="Y166">
            <v>10.276061854711</v>
          </cell>
          <cell r="Z166">
            <v>11.3386901205041</v>
          </cell>
          <cell r="AA166">
            <v>12.6068552492364</v>
          </cell>
          <cell r="AB166">
            <v>12.7872122534515</v>
          </cell>
        </row>
        <row r="167">
          <cell r="A167" t="str">
            <v>Thailand</v>
          </cell>
          <cell r="B167">
            <v>32.3533771543373</v>
          </cell>
          <cell r="C167">
            <v>34.8479112858083</v>
          </cell>
          <cell r="D167">
            <v>36.5909634309931</v>
          </cell>
          <cell r="E167">
            <v>40.0431063421572</v>
          </cell>
          <cell r="F167">
            <v>41.7987345539832</v>
          </cell>
          <cell r="G167">
            <v>38.9003997292534</v>
          </cell>
          <cell r="H167">
            <v>43.0965809294145</v>
          </cell>
          <cell r="I167">
            <v>50.5350458911515</v>
          </cell>
          <cell r="J167">
            <v>61.666953289264</v>
          </cell>
          <cell r="K167">
            <v>72.2511876217511</v>
          </cell>
          <cell r="L167">
            <v>85.6400265157624</v>
          </cell>
          <cell r="M167">
            <v>96.1875560372502</v>
          </cell>
          <cell r="N167">
            <v>109.426058327319</v>
          </cell>
          <cell r="O167">
            <v>121.795521009697</v>
          </cell>
          <cell r="P167">
            <v>144.307793240557</v>
          </cell>
          <cell r="Q167">
            <v>168.018562249823</v>
          </cell>
          <cell r="R167">
            <v>181.947626669868</v>
          </cell>
          <cell r="S167">
            <v>150.891453057817</v>
          </cell>
          <cell r="T167">
            <v>111.859659430401</v>
          </cell>
          <cell r="U167">
            <v>122.629745730968</v>
          </cell>
          <cell r="V167">
            <v>122.725247705559</v>
          </cell>
          <cell r="W167">
            <v>115.536405150354</v>
          </cell>
          <cell r="X167">
            <v>126.876918690024</v>
          </cell>
          <cell r="Y167">
            <v>142.640054927991</v>
          </cell>
          <cell r="Z167">
            <v>161.349014307345</v>
          </cell>
          <cell r="AA167">
            <v>176.221706973278</v>
          </cell>
          <cell r="AB167">
            <v>206.257919746568</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v>
          </cell>
          <cell r="V168">
            <v>0.3163</v>
          </cell>
          <cell r="W168">
            <v>0.3679</v>
          </cell>
          <cell r="X168">
            <v>0.3433</v>
          </cell>
          <cell r="Y168">
            <v>0.3357</v>
          </cell>
          <cell r="Z168">
            <v>0.3386</v>
          </cell>
          <cell r="AA168">
            <v>0.3499</v>
          </cell>
          <cell r="AB168">
            <v>0.355722741234048</v>
          </cell>
        </row>
        <row r="169">
          <cell r="A169" t="str">
            <v>Togo</v>
          </cell>
          <cell r="B169">
            <v>1.14246279233343</v>
          </cell>
          <cell r="C169">
            <v>0.948665618154421</v>
          </cell>
          <cell r="D169">
            <v>0.799790875913404</v>
          </cell>
          <cell r="E169">
            <v>0.750656237733913</v>
          </cell>
          <cell r="F169">
            <v>0.663160214128178</v>
          </cell>
          <cell r="G169">
            <v>0.720679753518555</v>
          </cell>
          <cell r="H169">
            <v>1.06092952653768</v>
          </cell>
          <cell r="I169">
            <v>1.24908467201704</v>
          </cell>
          <cell r="J169">
            <v>1.51781669422593</v>
          </cell>
          <cell r="K169">
            <v>1.48925602492754</v>
          </cell>
          <cell r="L169">
            <v>1.78904663597249</v>
          </cell>
          <cell r="M169">
            <v>1.76759329596085</v>
          </cell>
          <cell r="N169">
            <v>1.85362732454316</v>
          </cell>
          <cell r="O169">
            <v>1.41282240577784</v>
          </cell>
          <cell r="P169">
            <v>1.09503882054378</v>
          </cell>
          <cell r="Q169">
            <v>1.4462060263738</v>
          </cell>
          <cell r="R169">
            <v>1.58071172358882</v>
          </cell>
          <cell r="S169">
            <v>1.60975994850731</v>
          </cell>
          <cell r="T169">
            <v>1.52352446489652</v>
          </cell>
          <cell r="U169">
            <v>1.52878695426758</v>
          </cell>
          <cell r="V169">
            <v>1.29858520205881</v>
          </cell>
          <cell r="W169">
            <v>1.33358255793169</v>
          </cell>
          <cell r="X169">
            <v>1.47878229052148</v>
          </cell>
          <cell r="Y169">
            <v>1.67735404746292</v>
          </cell>
          <cell r="Z169">
            <v>1.93990683320055</v>
          </cell>
          <cell r="AA169">
            <v>2.11176608337077</v>
          </cell>
          <cell r="AB169">
            <v>2.21040776073597</v>
          </cell>
        </row>
        <row r="170">
          <cell r="A170" t="str">
            <v>Tonga</v>
          </cell>
          <cell r="B170">
            <v>0.0560814336430438</v>
          </cell>
          <cell r="C170">
            <v>0.0622588080765292</v>
          </cell>
          <cell r="D170">
            <v>0.0620529999466603</v>
          </cell>
          <cell r="E170">
            <v>0.0608759487568325</v>
          </cell>
          <cell r="F170">
            <v>0.064212159437341</v>
          </cell>
          <cell r="G170">
            <v>0.0600364761907852</v>
          </cell>
          <cell r="H170">
            <v>0.0713502983989439</v>
          </cell>
          <cell r="I170">
            <v>0.0773416023665204</v>
          </cell>
          <cell r="J170">
            <v>0.090926056077811</v>
          </cell>
          <cell r="K170">
            <v>0.110070557476212</v>
          </cell>
          <cell r="L170">
            <v>0.113042164411699</v>
          </cell>
          <cell r="M170">
            <v>0.135032801513656</v>
          </cell>
          <cell r="N170">
            <v>0.140232717243402</v>
          </cell>
          <cell r="O170">
            <v>0.144906053488453</v>
          </cell>
          <cell r="P170">
            <v>0.149417131216933</v>
          </cell>
          <cell r="Q170">
            <v>0.160811189305622</v>
          </cell>
          <cell r="R170">
            <v>0.174584936000673</v>
          </cell>
          <cell r="S170">
            <v>0.172976111525091</v>
          </cell>
          <cell r="T170">
            <v>0.167164185898206</v>
          </cell>
          <cell r="U170">
            <v>0.155101485088258</v>
          </cell>
          <cell r="V170">
            <v>0.158134356848495</v>
          </cell>
          <cell r="W170">
            <v>0.141624185576787</v>
          </cell>
          <cell r="X170">
            <v>0.142577775438747</v>
          </cell>
          <cell r="Y170">
            <v>0.159202692228388</v>
          </cell>
          <cell r="Z170">
            <v>0.182078015714908</v>
          </cell>
          <cell r="AA170">
            <v>0.215388457520749</v>
          </cell>
          <cell r="AB170">
            <v>0.224055453623308</v>
          </cell>
        </row>
        <row r="171">
          <cell r="A171" t="str">
            <v>Trinidad and Tobago</v>
          </cell>
          <cell r="B171">
            <v>6.23579141887858</v>
          </cell>
          <cell r="C171">
            <v>6.99224972215297</v>
          </cell>
          <cell r="D171">
            <v>8.14029134320056</v>
          </cell>
          <cell r="E171">
            <v>7.76387469149134</v>
          </cell>
          <cell r="F171">
            <v>7.75704135842954</v>
          </cell>
          <cell r="G171">
            <v>7.52966636746461</v>
          </cell>
          <cell r="H171">
            <v>4.79436123811831</v>
          </cell>
          <cell r="I171">
            <v>4.79775012709697</v>
          </cell>
          <cell r="J171">
            <v>4.50122405894353</v>
          </cell>
          <cell r="K171">
            <v>4.32303529411765</v>
          </cell>
          <cell r="L171">
            <v>5.06807058823529</v>
          </cell>
          <cell r="M171">
            <v>5.20322352941177</v>
          </cell>
          <cell r="N171">
            <v>5.31825882352941</v>
          </cell>
          <cell r="O171">
            <v>4.58135995798992</v>
          </cell>
          <cell r="P171">
            <v>4.94718150638932</v>
          </cell>
          <cell r="Q171">
            <v>5.32921789654571</v>
          </cell>
          <cell r="R171">
            <v>5.75957049596598</v>
          </cell>
          <cell r="S171">
            <v>5.73777121716915</v>
          </cell>
          <cell r="T171">
            <v>6.04335800416666</v>
          </cell>
          <cell r="U171">
            <v>6.80764387933333</v>
          </cell>
          <cell r="V171">
            <v>8.15651560014167</v>
          </cell>
          <cell r="W171">
            <v>9.50459315344544</v>
          </cell>
          <cell r="X171">
            <v>9.70915730833066</v>
          </cell>
          <cell r="Y171">
            <v>12.0222758283147</v>
          </cell>
          <cell r="Z171">
            <v>13.5274038813264</v>
          </cell>
          <cell r="AA171">
            <v>16.2119158003886</v>
          </cell>
          <cell r="AB171">
            <v>19.9349365079365</v>
          </cell>
        </row>
        <row r="172">
          <cell r="A172" t="str">
            <v>Tunisia</v>
          </cell>
          <cell r="B172">
            <v>8.74197513578607</v>
          </cell>
          <cell r="C172">
            <v>8.42851324508593</v>
          </cell>
          <cell r="D172">
            <v>8.13340167372375</v>
          </cell>
          <cell r="E172">
            <v>8.35017748493044</v>
          </cell>
          <cell r="F172">
            <v>8.25489237669623</v>
          </cell>
          <cell r="G172">
            <v>8.41006639226113</v>
          </cell>
          <cell r="H172">
            <v>9.01813598971433</v>
          </cell>
          <cell r="I172">
            <v>9.69627142281539</v>
          </cell>
          <cell r="J172">
            <v>10.0962927855044</v>
          </cell>
          <cell r="K172">
            <v>10.101970240993</v>
          </cell>
          <cell r="L172">
            <v>12.3143572811112</v>
          </cell>
          <cell r="M172">
            <v>13.0097339390007</v>
          </cell>
          <cell r="N172">
            <v>18.2722749886929</v>
          </cell>
          <cell r="O172">
            <v>14.608946896483</v>
          </cell>
          <cell r="P172">
            <v>15.6324634242784</v>
          </cell>
          <cell r="Q172">
            <v>18.0289701839712</v>
          </cell>
          <cell r="R172">
            <v>19.5873227861105</v>
          </cell>
          <cell r="S172">
            <v>18.8970069626548</v>
          </cell>
          <cell r="T172">
            <v>19.8353261825215</v>
          </cell>
          <cell r="U172">
            <v>20.7603500504881</v>
          </cell>
          <cell r="V172">
            <v>19.4555993000875</v>
          </cell>
          <cell r="W172">
            <v>19.9883227914089</v>
          </cell>
          <cell r="X172">
            <v>21.0539482322049</v>
          </cell>
          <cell r="Y172">
            <v>25.0002651747891</v>
          </cell>
          <cell r="Z172">
            <v>28.129265355279</v>
          </cell>
          <cell r="AA172">
            <v>28.9589178356713</v>
          </cell>
          <cell r="AB172">
            <v>30.6199018385823</v>
          </cell>
        </row>
        <row r="173">
          <cell r="A173" t="str">
            <v>Turkey</v>
          </cell>
          <cell r="B173">
            <v>70.1193320037409</v>
          </cell>
          <cell r="C173">
            <v>71.040533375736</v>
          </cell>
          <cell r="D173">
            <v>64.5460824974812</v>
          </cell>
          <cell r="E173">
            <v>61.6783170927031</v>
          </cell>
          <cell r="F173">
            <v>59.9903907046058</v>
          </cell>
          <cell r="G173">
            <v>67.1148630478087</v>
          </cell>
          <cell r="H173">
            <v>75.4959835724843</v>
          </cell>
          <cell r="I173">
            <v>86.284064665127</v>
          </cell>
          <cell r="J173">
            <v>89.2174213221332</v>
          </cell>
          <cell r="K173">
            <v>106.330150068213</v>
          </cell>
          <cell r="L173">
            <v>149.197267033593</v>
          </cell>
          <cell r="M173">
            <v>147.75579482169</v>
          </cell>
          <cell r="N173">
            <v>156.173118125982</v>
          </cell>
          <cell r="O173">
            <v>177.003782347556</v>
          </cell>
          <cell r="P173">
            <v>128.088730567804</v>
          </cell>
          <cell r="Q173">
            <v>166.442966293099</v>
          </cell>
          <cell r="R173">
            <v>178.060898494473</v>
          </cell>
          <cell r="S173">
            <v>186.060963667551</v>
          </cell>
          <cell r="T173">
            <v>197.586629043089</v>
          </cell>
          <cell r="U173">
            <v>181.689987645249</v>
          </cell>
          <cell r="V173">
            <v>198.230394191683</v>
          </cell>
          <cell r="W173">
            <v>143.09610503356</v>
          </cell>
          <cell r="X173">
            <v>182.973426327883</v>
          </cell>
          <cell r="Y173">
            <v>240.596313474642</v>
          </cell>
          <cell r="Z173">
            <v>302.561408378198</v>
          </cell>
          <cell r="AA173">
            <v>362.4613046163</v>
          </cell>
          <cell r="AB173">
            <v>392.424131128119</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v>
          </cell>
          <cell r="O174">
            <v>5.36277791984289</v>
          </cell>
          <cell r="P174">
            <v>3.63333333333333</v>
          </cell>
          <cell r="Q174">
            <v>5.87387387387387</v>
          </cell>
          <cell r="R174">
            <v>2.3792817679558</v>
          </cell>
          <cell r="S174">
            <v>2.68114252098309</v>
          </cell>
          <cell r="T174">
            <v>2.86188190519469</v>
          </cell>
          <cell r="U174">
            <v>3.85711538461538</v>
          </cell>
          <cell r="V174">
            <v>5.02211538461538</v>
          </cell>
          <cell r="W174">
            <v>6.93346153846154</v>
          </cell>
          <cell r="X174">
            <v>8.7</v>
          </cell>
          <cell r="Y174">
            <v>11.4242307692308</v>
          </cell>
          <cell r="Z174">
            <v>14.1955769230769</v>
          </cell>
          <cell r="AA174">
            <v>17.1744230769231</v>
          </cell>
          <cell r="AB174">
            <v>21.8458661538462</v>
          </cell>
        </row>
        <row r="175">
          <cell r="A175" t="str">
            <v>Uganda</v>
          </cell>
          <cell r="B175">
            <v>4.60995901226032</v>
          </cell>
          <cell r="C175">
            <v>7.46374447418963</v>
          </cell>
          <cell r="D175">
            <v>5.17892473719283</v>
          </cell>
          <cell r="E175">
            <v>5.92360672554736</v>
          </cell>
          <cell r="F175">
            <v>4.55659282216209</v>
          </cell>
          <cell r="G175">
            <v>4.1698706873309</v>
          </cell>
          <cell r="H175">
            <v>4.15426343813744</v>
          </cell>
          <cell r="I175">
            <v>6.69906069689172</v>
          </cell>
          <cell r="J175">
            <v>6.93950527897873</v>
          </cell>
          <cell r="K175">
            <v>5.62609916606496</v>
          </cell>
          <cell r="L175">
            <v>4.58927538829578</v>
          </cell>
          <cell r="M175">
            <v>1.83543371677066</v>
          </cell>
          <cell r="N175">
            <v>2.75611850673843</v>
          </cell>
          <cell r="O175">
            <v>3.09983299640463</v>
          </cell>
          <cell r="P175">
            <v>3.82662453478228</v>
          </cell>
          <cell r="Q175">
            <v>5.58188921655381</v>
          </cell>
          <cell r="R175">
            <v>5.88579533505278</v>
          </cell>
          <cell r="S175">
            <v>6.1248606889524</v>
          </cell>
          <cell r="T175">
            <v>6.57625774671922</v>
          </cell>
          <cell r="U175">
            <v>6.00766009917354</v>
          </cell>
          <cell r="V175">
            <v>5.91002369176459</v>
          </cell>
          <cell r="W175">
            <v>5.64988006655868</v>
          </cell>
          <cell r="X175">
            <v>5.83452595706746</v>
          </cell>
          <cell r="Y175">
            <v>6.2429451078925</v>
          </cell>
          <cell r="Z175">
            <v>6.81741981148791</v>
          </cell>
          <cell r="AA175">
            <v>8.73384090933094</v>
          </cell>
          <cell r="AB175">
            <v>9.44265184694532</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9</v>
          </cell>
          <cell r="O176">
            <v>29.6546</v>
          </cell>
          <cell r="P176">
            <v>36.4778484848485</v>
          </cell>
          <cell r="Q176">
            <v>37.0230364928877</v>
          </cell>
          <cell r="R176">
            <v>44.5968970201973</v>
          </cell>
          <cell r="S176">
            <v>50.1490531302371</v>
          </cell>
          <cell r="T176">
            <v>41.8917925683953</v>
          </cell>
          <cell r="U176">
            <v>31.5687320821397</v>
          </cell>
          <cell r="V176">
            <v>31.2617183191794</v>
          </cell>
          <cell r="W176">
            <v>38.0086370574439</v>
          </cell>
          <cell r="X176">
            <v>42.3928960312394</v>
          </cell>
          <cell r="Y176">
            <v>50.132953288203</v>
          </cell>
          <cell r="Z176">
            <v>64.8830607257003</v>
          </cell>
          <cell r="AA176">
            <v>86.044373185711</v>
          </cell>
          <cell r="AB176">
            <v>106.072018742952</v>
          </cell>
        </row>
        <row r="177">
          <cell r="A177" t="str">
            <v>United Arab Emirates</v>
          </cell>
          <cell r="B177">
            <v>29.6256233514273</v>
          </cell>
          <cell r="C177">
            <v>32.9882861204796</v>
          </cell>
          <cell r="D177">
            <v>30.6763821425717</v>
          </cell>
          <cell r="E177">
            <v>28.1084164810819</v>
          </cell>
          <cell r="F177">
            <v>27.8646146172476</v>
          </cell>
          <cell r="G177">
            <v>27.3494964373601</v>
          </cell>
          <cell r="H177">
            <v>21.6742037072757</v>
          </cell>
          <cell r="I177">
            <v>23.7989641034234</v>
          </cell>
          <cell r="J177">
            <v>24.1895949222233</v>
          </cell>
          <cell r="K177">
            <v>27.9215472333118</v>
          </cell>
          <cell r="L177">
            <v>35.9849964587306</v>
          </cell>
          <cell r="M177">
            <v>33.1925796785617</v>
          </cell>
          <cell r="N177">
            <v>33.4880687884233</v>
          </cell>
          <cell r="O177">
            <v>36.7209335376788</v>
          </cell>
          <cell r="P177">
            <v>37.4391242070368</v>
          </cell>
          <cell r="Q177">
            <v>40.7256082760727</v>
          </cell>
          <cell r="R177">
            <v>48.005720512122</v>
          </cell>
          <cell r="S177">
            <v>51.2155271043313</v>
          </cell>
          <cell r="T177">
            <v>48.5141783526208</v>
          </cell>
          <cell r="U177">
            <v>55.1814438393465</v>
          </cell>
          <cell r="V177">
            <v>70.2212164737917</v>
          </cell>
          <cell r="W177">
            <v>68.6768488767869</v>
          </cell>
          <cell r="X177">
            <v>75.2846269571137</v>
          </cell>
          <cell r="Y177">
            <v>88.5788849557522</v>
          </cell>
          <cell r="Z177">
            <v>103.784140912185</v>
          </cell>
          <cell r="AA177">
            <v>130.255903335602</v>
          </cell>
          <cell r="AB177">
            <v>168.262586063824</v>
          </cell>
        </row>
        <row r="178">
          <cell r="A178" t="str">
            <v>United Kingdom</v>
          </cell>
          <cell r="B178">
            <v>536.905808435867</v>
          </cell>
          <cell r="C178">
            <v>513.372262116846</v>
          </cell>
          <cell r="D178">
            <v>485.240411684469</v>
          </cell>
          <cell r="E178">
            <v>459.608020927523</v>
          </cell>
          <cell r="F178">
            <v>433.818169338131</v>
          </cell>
          <cell r="G178">
            <v>460.546454707366</v>
          </cell>
          <cell r="H178">
            <v>560.076739054257</v>
          </cell>
          <cell r="I178">
            <v>688.6848584275</v>
          </cell>
          <cell r="J178">
            <v>835.5205784625</v>
          </cell>
          <cell r="K178">
            <v>844.317680103333</v>
          </cell>
          <cell r="L178">
            <v>996.155594133333</v>
          </cell>
          <cell r="M178">
            <v>1038.7602719</v>
          </cell>
          <cell r="N178">
            <v>1080.45488637167</v>
          </cell>
          <cell r="O178">
            <v>965.281897346667</v>
          </cell>
          <cell r="P178">
            <v>1042.98930969</v>
          </cell>
          <cell r="Q178">
            <v>1136.09664793333</v>
          </cell>
          <cell r="R178">
            <v>1194.96912210667</v>
          </cell>
          <cell r="S178">
            <v>1328.48835783</v>
          </cell>
          <cell r="T178">
            <v>1425.83253702</v>
          </cell>
          <cell r="U178">
            <v>1467.0286281025</v>
          </cell>
          <cell r="V178">
            <v>1445.192220835</v>
          </cell>
          <cell r="W178">
            <v>1435.6255546325</v>
          </cell>
          <cell r="X178">
            <v>1574.470198475</v>
          </cell>
          <cell r="Y178">
            <v>1814.63817450667</v>
          </cell>
          <cell r="Z178">
            <v>2155.1621586</v>
          </cell>
          <cell r="AA178">
            <v>2230.60813671583</v>
          </cell>
          <cell r="AB178">
            <v>2373.68517915</v>
          </cell>
        </row>
        <row r="179">
          <cell r="A179" t="str">
            <v>United States</v>
          </cell>
          <cell r="B179">
            <v>2789.52500278953</v>
          </cell>
          <cell r="C179">
            <v>3128.42500312843</v>
          </cell>
          <cell r="D179">
            <v>3255.02500325503</v>
          </cell>
          <cell r="E179">
            <v>3536.67500353668</v>
          </cell>
          <cell r="F179">
            <v>3933.17500163882</v>
          </cell>
          <cell r="G179">
            <v>4220.25</v>
          </cell>
          <cell r="H179">
            <v>4462.825</v>
          </cell>
          <cell r="I179">
            <v>4739.475</v>
          </cell>
          <cell r="J179">
            <v>5103.75</v>
          </cell>
          <cell r="K179">
            <v>5484.35</v>
          </cell>
          <cell r="L179">
            <v>5803.075</v>
          </cell>
          <cell r="M179">
            <v>5995.925</v>
          </cell>
          <cell r="N179">
            <v>6337.75</v>
          </cell>
          <cell r="O179">
            <v>6657.4</v>
          </cell>
          <cell r="P179">
            <v>7072.225</v>
          </cell>
          <cell r="Q179">
            <v>7397.65</v>
          </cell>
          <cell r="R179">
            <v>7816.825</v>
          </cell>
          <cell r="S179">
            <v>8304.325</v>
          </cell>
          <cell r="T179">
            <v>8746.975</v>
          </cell>
          <cell r="U179">
            <v>9268.425</v>
          </cell>
          <cell r="V179">
            <v>9816.975</v>
          </cell>
          <cell r="W179">
            <v>10127.95</v>
          </cell>
          <cell r="X179">
            <v>10469.6</v>
          </cell>
          <cell r="Y179">
            <v>10960.75</v>
          </cell>
          <cell r="Z179">
            <v>11712.475</v>
          </cell>
          <cell r="AA179">
            <v>12455.825</v>
          </cell>
          <cell r="AB179">
            <v>13244.55</v>
          </cell>
        </row>
        <row r="180">
          <cell r="A180" t="str">
            <v>Uruguay</v>
          </cell>
          <cell r="B180">
            <v>10.140059736995</v>
          </cell>
          <cell r="C180">
            <v>11.3172838689737</v>
          </cell>
          <cell r="D180">
            <v>9.25204918380721</v>
          </cell>
          <cell r="E180">
            <v>5.07866247002255</v>
          </cell>
          <cell r="F180">
            <v>4.82938362629846</v>
          </cell>
          <cell r="G180">
            <v>4.71892958734702</v>
          </cell>
          <cell r="H180">
            <v>5.85861553977333</v>
          </cell>
          <cell r="I180">
            <v>7.32993824094679</v>
          </cell>
          <cell r="J180">
            <v>7.58349220365789</v>
          </cell>
          <cell r="K180">
            <v>7.99221860784371</v>
          </cell>
          <cell r="L180">
            <v>9.29880719081683</v>
          </cell>
          <cell r="M180">
            <v>11.2061758477999</v>
          </cell>
          <cell r="N180">
            <v>12.8781508199968</v>
          </cell>
          <cell r="O180">
            <v>15.0021382400392</v>
          </cell>
          <cell r="P180">
            <v>17.4745900507212</v>
          </cell>
          <cell r="Q180">
            <v>19.2976630965506</v>
          </cell>
          <cell r="R180">
            <v>20.5154572557546</v>
          </cell>
          <cell r="S180">
            <v>21.7040016239784</v>
          </cell>
          <cell r="T180">
            <v>22.3709583887062</v>
          </cell>
          <cell r="U180">
            <v>20.9133752524406</v>
          </cell>
          <cell r="V180">
            <v>20.0855598019492</v>
          </cell>
          <cell r="W180">
            <v>18.5606449126381</v>
          </cell>
          <cell r="X180">
            <v>12.0892537059913</v>
          </cell>
          <cell r="Y180">
            <v>11.2106269741772</v>
          </cell>
          <cell r="Z180">
            <v>13.2679973977425</v>
          </cell>
          <cell r="AA180">
            <v>16.8776900735671</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9</v>
          </cell>
          <cell r="O181">
            <v>5.501880891186</v>
          </cell>
          <cell r="P181">
            <v>6.52133011504988</v>
          </cell>
          <cell r="Q181">
            <v>10.1677564012872</v>
          </cell>
          <cell r="R181">
            <v>13.9223754363008</v>
          </cell>
          <cell r="S181">
            <v>14.7046106676083</v>
          </cell>
          <cell r="T181">
            <v>14.9481355902386</v>
          </cell>
          <cell r="U181">
            <v>17.0414186640527</v>
          </cell>
          <cell r="V181">
            <v>13.7173361625178</v>
          </cell>
          <cell r="W181">
            <v>11.6316943458627</v>
          </cell>
          <cell r="X181">
            <v>9.6570675833103</v>
          </cell>
          <cell r="Y181">
            <v>10.1286712850566</v>
          </cell>
          <cell r="Z181">
            <v>12.0014530753682</v>
          </cell>
          <cell r="AA181">
            <v>13.6695664677547</v>
          </cell>
          <cell r="AB181">
            <v>16.0882491644625</v>
          </cell>
        </row>
        <row r="182">
          <cell r="A182" t="str">
            <v>Vanuatu</v>
          </cell>
          <cell r="B182">
            <v>0.108138398406475</v>
          </cell>
          <cell r="C182">
            <v>0.101524571603204</v>
          </cell>
          <cell r="D182">
            <v>0.102166268610503</v>
          </cell>
          <cell r="E182">
            <v>0.104747876605656</v>
          </cell>
          <cell r="F182">
            <v>0.127510715925064</v>
          </cell>
          <cell r="G182">
            <v>0.121221140517565</v>
          </cell>
          <cell r="H182">
            <v>0.11773876877273</v>
          </cell>
          <cell r="I182">
            <v>0.125130164109062</v>
          </cell>
          <cell r="J182">
            <v>0.147360559968939</v>
          </cell>
          <cell r="K182">
            <v>0.144637021900393</v>
          </cell>
          <cell r="L182">
            <v>0.156799456988896</v>
          </cell>
          <cell r="M182">
            <v>0.186934913403663</v>
          </cell>
          <cell r="N182">
            <v>0.195158256526708</v>
          </cell>
          <cell r="O182">
            <v>0.20096507507113</v>
          </cell>
          <cell r="P182">
            <v>0.219894005125845</v>
          </cell>
          <cell r="Q182">
            <v>0.233801707840974</v>
          </cell>
          <cell r="R182">
            <v>0.245287379994999</v>
          </cell>
          <cell r="S182">
            <v>0.255886074666733</v>
          </cell>
          <cell r="T182">
            <v>0.254261821153795</v>
          </cell>
          <cell r="U182">
            <v>0.251008022358582</v>
          </cell>
          <cell r="V182">
            <v>0.244557174237477</v>
          </cell>
          <cell r="W182">
            <v>0.234962580645161</v>
          </cell>
          <cell r="X182">
            <v>0.229557346232594</v>
          </cell>
          <cell r="Y182">
            <v>0.279754751853341</v>
          </cell>
          <cell r="Z182">
            <v>0.32973432328473</v>
          </cell>
          <cell r="AA182">
            <v>0.367748579274573</v>
          </cell>
          <cell r="AB182">
            <v>0.387206815058018</v>
          </cell>
        </row>
        <row r="183">
          <cell r="A183" t="str">
            <v>Venezuela, RB</v>
          </cell>
          <cell r="B183">
            <v>69.8427458266334</v>
          </cell>
          <cell r="C183">
            <v>78.369246919443</v>
          </cell>
          <cell r="D183">
            <v>79.999998222622</v>
          </cell>
          <cell r="E183">
            <v>79.674755735149</v>
          </cell>
          <cell r="F183">
            <v>59.8609764528412</v>
          </cell>
          <cell r="G183">
            <v>61.9654666666667</v>
          </cell>
          <cell r="H183">
            <v>60.5161332309578</v>
          </cell>
          <cell r="I183">
            <v>48.0290344827586</v>
          </cell>
          <cell r="J183">
            <v>60.2264137931034</v>
          </cell>
          <cell r="K183">
            <v>44.6720201123928</v>
          </cell>
          <cell r="L183">
            <v>48.3927813163482</v>
          </cell>
          <cell r="M183">
            <v>53.3919156414763</v>
          </cell>
          <cell r="N183">
            <v>60.4093567251462</v>
          </cell>
          <cell r="O183">
            <v>59.8682766190999</v>
          </cell>
          <cell r="P183">
            <v>58.3389374579691</v>
          </cell>
          <cell r="Q183">
            <v>77.3202598870056</v>
          </cell>
          <cell r="R183">
            <v>70.7947164320886</v>
          </cell>
          <cell r="S183">
            <v>85.837385778751</v>
          </cell>
          <cell r="T183">
            <v>91.3312034331629</v>
          </cell>
          <cell r="U183">
            <v>97.9768862473171</v>
          </cell>
          <cell r="V183">
            <v>117.152783374759</v>
          </cell>
          <cell r="W183">
            <v>122.871560053369</v>
          </cell>
          <cell r="X183">
            <v>92.8888959711583</v>
          </cell>
          <cell r="Y183">
            <v>83.4424131532353</v>
          </cell>
          <cell r="Z183">
            <v>112.799899230439</v>
          </cell>
          <cell r="AA183">
            <v>143.443430273204</v>
          </cell>
          <cell r="AB183">
            <v>181.608074418605</v>
          </cell>
        </row>
        <row r="184">
          <cell r="A184" t="str">
            <v>Vietnam</v>
          </cell>
          <cell r="B184">
            <v>27.8466261393762</v>
          </cell>
          <cell r="C184">
            <v>13.8750147194235</v>
          </cell>
          <cell r="D184">
            <v>18.40494385251</v>
          </cell>
          <cell r="E184">
            <v>27.7258349652</v>
          </cell>
          <cell r="F184">
            <v>48.1766898694605</v>
          </cell>
          <cell r="G184">
            <v>14.9992421681154</v>
          </cell>
          <cell r="H184">
            <v>33.8726772732205</v>
          </cell>
          <cell r="I184">
            <v>42.0450117045208</v>
          </cell>
          <cell r="J184">
            <v>23.234130859375</v>
          </cell>
          <cell r="K184">
            <v>6.29331093884641</v>
          </cell>
          <cell r="L184">
            <v>6.47174489568466</v>
          </cell>
          <cell r="M184">
            <v>7.64239651373072</v>
          </cell>
          <cell r="N184">
            <v>9.86699775267188</v>
          </cell>
          <cell r="O184">
            <v>13.1809556626714</v>
          </cell>
          <cell r="P184">
            <v>16.2788181054263</v>
          </cell>
          <cell r="Q184">
            <v>20.7370123184964</v>
          </cell>
          <cell r="R184">
            <v>24.6573352914726</v>
          </cell>
          <cell r="S184">
            <v>26.8436233951499</v>
          </cell>
          <cell r="T184">
            <v>27.2095266807356</v>
          </cell>
          <cell r="U184">
            <v>28.6837279910111</v>
          </cell>
          <cell r="V184">
            <v>31.1956078565036</v>
          </cell>
          <cell r="W184">
            <v>32.5042670419388</v>
          </cell>
          <cell r="X184">
            <v>35.1478999906157</v>
          </cell>
          <cell r="Y184">
            <v>39.6298519327876</v>
          </cell>
          <cell r="Z184">
            <v>45.5478538371785</v>
          </cell>
          <cell r="AA184">
            <v>53.0525062537707</v>
          </cell>
          <cell r="AB184">
            <v>60.995258733934</v>
          </cell>
        </row>
        <row r="185">
          <cell r="A185" t="str">
            <v>Yemen, Rep.</v>
          </cell>
          <cell r="B185">
            <v>3.96873651052899</v>
          </cell>
          <cell r="C185">
            <v>5.11606594431866</v>
          </cell>
          <cell r="D185">
            <v>6.21549234077339</v>
          </cell>
          <cell r="E185">
            <v>6.79858624433889</v>
          </cell>
          <cell r="F185">
            <v>6.73845946501978</v>
          </cell>
          <cell r="G185">
            <v>6.22826793328495</v>
          </cell>
          <cell r="H185">
            <v>5.81753208941935</v>
          </cell>
          <cell r="I185">
            <v>6.25511388782192</v>
          </cell>
          <cell r="J185">
            <v>8.28028041685399</v>
          </cell>
          <cell r="K185">
            <v>7.81058683783219</v>
          </cell>
          <cell r="L185">
            <v>10.7299606904803</v>
          </cell>
          <cell r="M185">
            <v>12.5313905079101</v>
          </cell>
          <cell r="N185">
            <v>16.021898417985</v>
          </cell>
          <cell r="O185">
            <v>19.9045795170691</v>
          </cell>
          <cell r="P185">
            <v>25.8618651124063</v>
          </cell>
          <cell r="Q185">
            <v>12.7566172839506</v>
          </cell>
          <cell r="R185">
            <v>6.42508539896645</v>
          </cell>
          <cell r="S185">
            <v>6.79724671307038</v>
          </cell>
          <cell r="T185">
            <v>6.2127907889671</v>
          </cell>
          <cell r="U185">
            <v>7.5297760894572</v>
          </cell>
          <cell r="V185">
            <v>9.56140372670807</v>
          </cell>
          <cell r="W185">
            <v>9.53266346552848</v>
          </cell>
          <cell r="X185">
            <v>9.98451223504961</v>
          </cell>
          <cell r="Y185">
            <v>11.8694097446194</v>
          </cell>
          <cell r="Z185">
            <v>13.5646911796631</v>
          </cell>
          <cell r="AA185">
            <v>15.1931309208161</v>
          </cell>
          <cell r="AB185">
            <v>18.6995555479197</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v>
          </cell>
          <cell r="D187">
            <v>3.8728935</v>
          </cell>
          <cell r="E187">
            <v>3.3431276</v>
          </cell>
          <cell r="F187">
            <v>2.74804630000001</v>
          </cell>
          <cell r="G187">
            <v>2.606032</v>
          </cell>
          <cell r="H187">
            <v>1.7954435</v>
          </cell>
          <cell r="I187">
            <v>2.225025</v>
          </cell>
          <cell r="J187">
            <v>3.7480768</v>
          </cell>
          <cell r="K187">
            <v>3.99463587664688</v>
          </cell>
          <cell r="L187">
            <v>3.73828782726402</v>
          </cell>
          <cell r="M187">
            <v>3.37681002475248</v>
          </cell>
          <cell r="N187">
            <v>3.30757259001161</v>
          </cell>
          <cell r="O187">
            <v>3.24841318546443</v>
          </cell>
          <cell r="P187">
            <v>3.3469765486329</v>
          </cell>
          <cell r="Q187">
            <v>3.47037601720948</v>
          </cell>
          <cell r="R187">
            <v>3.27144724680562</v>
          </cell>
          <cell r="S187">
            <v>3.91044676007952</v>
          </cell>
          <cell r="T187">
            <v>3.23769895445681</v>
          </cell>
          <cell r="U187">
            <v>3.13189786129655</v>
          </cell>
          <cell r="V187">
            <v>3.23772262780147</v>
          </cell>
          <cell r="W187">
            <v>3.63998345207489</v>
          </cell>
          <cell r="X187">
            <v>3.77538611495953</v>
          </cell>
          <cell r="Y187">
            <v>4.32597689777029</v>
          </cell>
          <cell r="Z187">
            <v>5.43955542274575</v>
          </cell>
          <cell r="AA187">
            <v>7.27147944354018</v>
          </cell>
          <cell r="AB187">
            <v>10.9419168453837</v>
          </cell>
        </row>
        <row r="188">
          <cell r="A188" t="str">
            <v>Zimbabwe</v>
          </cell>
          <cell r="B188">
            <v>5.3545401</v>
          </cell>
          <cell r="C188">
            <v>6.4358294</v>
          </cell>
          <cell r="D188">
            <v>6.8626385</v>
          </cell>
          <cell r="E188">
            <v>6.23978699999997</v>
          </cell>
          <cell r="F188">
            <v>5.14689480000002</v>
          </cell>
          <cell r="G188">
            <v>5.64377880000001</v>
          </cell>
          <cell r="H188">
            <v>6.22341719999998</v>
          </cell>
          <cell r="I188">
            <v>6.72671999999998</v>
          </cell>
          <cell r="J188">
            <v>7.83105000000001</v>
          </cell>
          <cell r="K188">
            <v>8.28478560000002</v>
          </cell>
          <cell r="L188">
            <v>8.780299</v>
          </cell>
          <cell r="M188">
            <v>8.17965236692488</v>
          </cell>
          <cell r="N188">
            <v>6.74593746349759</v>
          </cell>
          <cell r="O188">
            <v>6.55201302547469</v>
          </cell>
          <cell r="P188">
            <v>6.88937404337043</v>
          </cell>
          <cell r="Q188">
            <v>7.15221750243864</v>
          </cell>
          <cell r="R188">
            <v>8.75753838050757</v>
          </cell>
          <cell r="S188">
            <v>8.98980192716356</v>
          </cell>
          <cell r="T188">
            <v>6.26392332759798</v>
          </cell>
          <cell r="U188">
            <v>5.96279870950813</v>
          </cell>
          <cell r="V188">
            <v>8.1359122672665</v>
          </cell>
          <cell r="W188">
            <v>12.8826195931334</v>
          </cell>
          <cell r="X188">
            <v>30.8559334652449</v>
          </cell>
          <cell r="Y188">
            <v>10.5146403999127</v>
          </cell>
          <cell r="Z188">
            <v>4.70043086196977</v>
          </cell>
          <cell r="AA188">
            <v>4.55164995506094</v>
          </cell>
          <cell r="AB188">
            <v>5.54006625508778</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v>
          </cell>
          <cell r="C4">
            <v>770.755260274051</v>
          </cell>
          <cell r="D4">
            <v>777.304719824949</v>
          </cell>
          <cell r="E4">
            <v>769.598600743229</v>
          </cell>
          <cell r="F4">
            <v>744.381134935427</v>
          </cell>
          <cell r="G4">
            <v>744.691806786757</v>
          </cell>
          <cell r="H4">
            <v>807.585564928553</v>
          </cell>
          <cell r="I4">
            <v>785.666879063587</v>
          </cell>
          <cell r="J4">
            <v>759.163937255027</v>
          </cell>
          <cell r="K4">
            <v>817.914355161056</v>
          </cell>
          <cell r="L4">
            <v>654.233037599889</v>
          </cell>
          <cell r="M4">
            <v>399.673866161967</v>
          </cell>
          <cell r="N4">
            <v>255.367324174494</v>
          </cell>
          <cell r="O4">
            <v>444.449680436062</v>
          </cell>
          <cell r="P4">
            <v>732.968249899867</v>
          </cell>
          <cell r="Q4">
            <v>893.556877357797</v>
          </cell>
          <cell r="R4">
            <v>983.76134527249</v>
          </cell>
          <cell r="S4">
            <v>700.666468587076</v>
          </cell>
          <cell r="T4">
            <v>894.297030437726</v>
          </cell>
          <cell r="U4">
            <v>1129.61405662547</v>
          </cell>
          <cell r="V4">
            <v>1208.02375325033</v>
          </cell>
          <cell r="W4">
            <v>1336.97870765182</v>
          </cell>
          <cell r="X4">
            <v>1444.77530128908</v>
          </cell>
          <cell r="Y4">
            <v>1804.91182051309</v>
          </cell>
          <cell r="Z4">
            <v>2388.93896680018</v>
          </cell>
          <cell r="AA4">
            <v>2671.91751166333</v>
          </cell>
          <cell r="AB4">
            <v>2898.78868083296</v>
          </cell>
          <cell r="AC4">
            <v>2091.05183145841</v>
          </cell>
        </row>
        <row r="5">
          <cell r="A5" t="str">
            <v>Algeria</v>
          </cell>
          <cell r="B5">
            <v>2268.60746044522</v>
          </cell>
          <cell r="C5">
            <v>2305.505514882</v>
          </cell>
          <cell r="D5">
            <v>2254.32856612934</v>
          </cell>
          <cell r="E5">
            <v>2316.67885461795</v>
          </cell>
          <cell r="F5">
            <v>2432.7172761471</v>
          </cell>
          <cell r="G5">
            <v>2753.69714048903</v>
          </cell>
          <cell r="H5">
            <v>2698.91546052104</v>
          </cell>
          <cell r="I5">
            <v>2705.11104474285</v>
          </cell>
          <cell r="J5">
            <v>2143.74239348083</v>
          </cell>
          <cell r="K5">
            <v>2127.86575163167</v>
          </cell>
          <cell r="L5">
            <v>1816.10674409798</v>
          </cell>
          <cell r="M5">
            <v>1819.98371769287</v>
          </cell>
          <cell r="N5">
            <v>1873.42166497439</v>
          </cell>
          <cell r="O5">
            <v>1894.94645956457</v>
          </cell>
          <cell r="P5">
            <v>1542.97444626014</v>
          </cell>
          <cell r="Q5">
            <v>1499.14337548268</v>
          </cell>
          <cell r="R5">
            <v>1643.26460296649</v>
          </cell>
          <cell r="S5">
            <v>1658.73176234436</v>
          </cell>
          <cell r="T5">
            <v>1633.09002823685</v>
          </cell>
          <cell r="U5">
            <v>1630.07092234173</v>
          </cell>
          <cell r="V5">
            <v>1800.01130805766</v>
          </cell>
          <cell r="W5">
            <v>1787.01145516636</v>
          </cell>
          <cell r="X5">
            <v>1819.47037402097</v>
          </cell>
          <cell r="Y5">
            <v>2135.54823261776</v>
          </cell>
          <cell r="Z5">
            <v>2626.8542495503</v>
          </cell>
          <cell r="AA5">
            <v>3111.30167242822</v>
          </cell>
          <cell r="AB5">
            <v>3413.21830779386</v>
          </cell>
          <cell r="AC5">
            <v>2482.23404859624</v>
          </cell>
        </row>
        <row r="6">
          <cell r="A6" t="str">
            <v>Angola</v>
          </cell>
          <cell r="B6">
            <v>776.21820708853</v>
          </cell>
          <cell r="C6">
            <v>707.361100462184</v>
          </cell>
          <cell r="D6">
            <v>689.130144264705</v>
          </cell>
          <cell r="E6">
            <v>699.84327622002</v>
          </cell>
          <cell r="F6">
            <v>722.735355926971</v>
          </cell>
          <cell r="G6">
            <v>790.184456159223</v>
          </cell>
          <cell r="H6">
            <v>719.26422262147</v>
          </cell>
          <cell r="I6">
            <v>801.682777222031</v>
          </cell>
          <cell r="J6">
            <v>846.718340554444</v>
          </cell>
          <cell r="K6">
            <v>958.67815820916</v>
          </cell>
          <cell r="L6">
            <v>1027.81939799331</v>
          </cell>
          <cell r="M6">
            <v>969.141920950235</v>
          </cell>
          <cell r="N6">
            <v>726.889178663934</v>
          </cell>
          <cell r="O6">
            <v>513.180429185818</v>
          </cell>
          <cell r="P6">
            <v>363.505849180812</v>
          </cell>
          <cell r="Q6">
            <v>441.306977068948</v>
          </cell>
          <cell r="R6">
            <v>549.427044889589</v>
          </cell>
          <cell r="S6">
            <v>627.076191948958</v>
          </cell>
          <cell r="T6">
            <v>516.584471142431</v>
          </cell>
          <cell r="U6">
            <v>474.762621587277</v>
          </cell>
          <cell r="V6">
            <v>684.808482069135</v>
          </cell>
          <cell r="W6">
            <v>650.818957883488</v>
          </cell>
          <cell r="X6">
            <v>805.657975822142</v>
          </cell>
          <cell r="Y6">
            <v>959.391014849676</v>
          </cell>
          <cell r="Z6">
            <v>1322.32040368276</v>
          </cell>
          <cell r="AA6">
            <v>1987.52876115449</v>
          </cell>
          <cell r="AB6">
            <v>2758.37485273888</v>
          </cell>
          <cell r="AC6">
            <v>1414.01532768857</v>
          </cell>
        </row>
        <row r="7">
          <cell r="A7" t="str">
            <v>Antigua and Barbuda</v>
          </cell>
          <cell r="B7">
            <v>1506.58118753456</v>
          </cell>
          <cell r="C7">
            <v>1689.51200317076</v>
          </cell>
          <cell r="D7">
            <v>1846.91930367328</v>
          </cell>
          <cell r="E7">
            <v>2071.07432372008</v>
          </cell>
          <cell r="F7">
            <v>2346.37115687929</v>
          </cell>
          <cell r="G7">
            <v>2731.59875036995</v>
          </cell>
          <cell r="H7">
            <v>3615.14055682672</v>
          </cell>
          <cell r="I7">
            <v>4263.06237484956</v>
          </cell>
          <cell r="J7">
            <v>5197.62634173126</v>
          </cell>
          <cell r="K7">
            <v>5789.47413041998</v>
          </cell>
          <cell r="L7">
            <v>6090.81117390315</v>
          </cell>
          <cell r="M7">
            <v>6334.04793974284</v>
          </cell>
          <cell r="N7">
            <v>6524.40442357614</v>
          </cell>
          <cell r="O7">
            <v>6843.65556146686</v>
          </cell>
          <cell r="P7">
            <v>7359.25540291168</v>
          </cell>
          <cell r="Q7">
            <v>7105.81664945337</v>
          </cell>
          <cell r="R7">
            <v>7619.28481734931</v>
          </cell>
          <cell r="S7">
            <v>8007.26984977568</v>
          </cell>
          <cell r="T7">
            <v>8399.11232410539</v>
          </cell>
          <cell r="U7">
            <v>8660.39419752709</v>
          </cell>
          <cell r="V7">
            <v>8870.80789734917</v>
          </cell>
          <cell r="W7">
            <v>9152.90972255382</v>
          </cell>
          <cell r="X7">
            <v>9128.19248795353</v>
          </cell>
          <cell r="Y7">
            <v>9475.71211060871</v>
          </cell>
          <cell r="Z7">
            <v>10164.9214205362</v>
          </cell>
          <cell r="AA7">
            <v>10747.7412802998</v>
          </cell>
          <cell r="AB7">
            <v>11685.1684089032</v>
          </cell>
          <cell r="AC7">
            <v>10059.1075718092</v>
          </cell>
        </row>
        <row r="8">
          <cell r="A8" t="str">
            <v>Argentina</v>
          </cell>
          <cell r="B8">
            <v>7478.27047561005</v>
          </cell>
          <cell r="C8">
            <v>5966.92897993592</v>
          </cell>
          <cell r="D8">
            <v>2913.82585339047</v>
          </cell>
          <cell r="E8">
            <v>3544.27247325605</v>
          </cell>
          <cell r="F8">
            <v>3912.80821740295</v>
          </cell>
          <cell r="G8">
            <v>2905.67979178261</v>
          </cell>
          <cell r="H8">
            <v>3449.72715808773</v>
          </cell>
          <cell r="I8">
            <v>3497.09226015392</v>
          </cell>
          <cell r="J8">
            <v>4046.71337252325</v>
          </cell>
          <cell r="K8">
            <v>2564.52060325157</v>
          </cell>
          <cell r="L8">
            <v>4344.81512965425</v>
          </cell>
          <cell r="M8">
            <v>5750.50763442608</v>
          </cell>
          <cell r="N8">
            <v>6845.48376449719</v>
          </cell>
          <cell r="O8">
            <v>6972.96140274738</v>
          </cell>
          <cell r="P8">
            <v>7493.94537302726</v>
          </cell>
          <cell r="Q8">
            <v>7419.16207367782</v>
          </cell>
          <cell r="R8">
            <v>7732.49904284843</v>
          </cell>
          <cell r="S8">
            <v>8225.36856579539</v>
          </cell>
          <cell r="T8">
            <v>8302.87562247283</v>
          </cell>
          <cell r="U8">
            <v>7789.39792069344</v>
          </cell>
          <cell r="V8">
            <v>7726.31686088183</v>
          </cell>
          <cell r="W8">
            <v>7231.54644871468</v>
          </cell>
          <cell r="X8">
            <v>2605.10477772532</v>
          </cell>
          <cell r="Y8">
            <v>3370.58895635555</v>
          </cell>
          <cell r="Z8">
            <v>3975.25210054366</v>
          </cell>
          <cell r="AA8">
            <v>4704.3002640031</v>
          </cell>
          <cell r="AB8">
            <v>5458.00703267757</v>
          </cell>
          <cell r="AC8">
            <v>4557.46659666998</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8</v>
          </cell>
          <cell r="O9">
            <v>225.774773688518</v>
          </cell>
          <cell r="P9">
            <v>174.001215512804</v>
          </cell>
          <cell r="Q9">
            <v>341.131115793291</v>
          </cell>
          <cell r="R9">
            <v>421.273800241787</v>
          </cell>
          <cell r="S9">
            <v>431.295360456725</v>
          </cell>
          <cell r="T9">
            <v>497.834052828349</v>
          </cell>
          <cell r="U9">
            <v>485.711003295948</v>
          </cell>
          <cell r="V9">
            <v>503.173498946872</v>
          </cell>
          <cell r="W9">
            <v>659.34142049507</v>
          </cell>
          <cell r="X9">
            <v>740.217809232859</v>
          </cell>
          <cell r="Y9">
            <v>873.885555035195</v>
          </cell>
          <cell r="Z9">
            <v>1101.17185741769</v>
          </cell>
          <cell r="AA9">
            <v>1477.55953387148</v>
          </cell>
          <cell r="AB9">
            <v>1888.85068896914</v>
          </cell>
          <cell r="AC9">
            <v>1123.50447750357</v>
          </cell>
        </row>
        <row r="10">
          <cell r="A10" t="str">
            <v>Australia</v>
          </cell>
          <cell r="B10">
            <v>10911.2495092016</v>
          </cell>
          <cell r="C10">
            <v>12422.6890119367</v>
          </cell>
          <cell r="D10">
            <v>12116.9848453858</v>
          </cell>
          <cell r="E10">
            <v>11454.7643806339</v>
          </cell>
          <cell r="F10">
            <v>12447.0295071065</v>
          </cell>
          <cell r="G10">
            <v>10882.014666351</v>
          </cell>
          <cell r="H10">
            <v>11130.1802206712</v>
          </cell>
          <cell r="I10">
            <v>12906.580814134</v>
          </cell>
          <cell r="J10">
            <v>16104.9124151814</v>
          </cell>
          <cell r="K10">
            <v>17975.7215420075</v>
          </cell>
          <cell r="L10">
            <v>18606.9780269441</v>
          </cell>
          <cell r="M10">
            <v>18479.0159518013</v>
          </cell>
          <cell r="N10">
            <v>17892.8324523906</v>
          </cell>
          <cell r="O10">
            <v>17221.5813250282</v>
          </cell>
          <cell r="P10">
            <v>19423.1825904933</v>
          </cell>
          <cell r="Q10">
            <v>20498.2405719891</v>
          </cell>
          <cell r="R10">
            <v>22760.8875883012</v>
          </cell>
          <cell r="S10">
            <v>22546.2685096384</v>
          </cell>
          <cell r="T10">
            <v>19910.7750730679</v>
          </cell>
          <cell r="U10">
            <v>21193.8426591199</v>
          </cell>
          <cell r="V10">
            <v>20326.9328668729</v>
          </cell>
          <cell r="W10">
            <v>18936.8511581437</v>
          </cell>
          <cell r="X10">
            <v>20988.9057558268</v>
          </cell>
          <cell r="Y10">
            <v>26502.1250806994</v>
          </cell>
          <cell r="Z10">
            <v>31740.9751667999</v>
          </cell>
          <cell r="AA10">
            <v>34932.3945644759</v>
          </cell>
          <cell r="AB10">
            <v>36553.4285072621</v>
          </cell>
          <cell r="AC10">
            <v>28275.780038868</v>
          </cell>
        </row>
        <row r="11">
          <cell r="A11" t="str">
            <v>Austria</v>
          </cell>
          <cell r="B11">
            <v>10625.7741721751</v>
          </cell>
          <cell r="C11">
            <v>9188.90505481712</v>
          </cell>
          <cell r="D11">
            <v>9175.96992741856</v>
          </cell>
          <cell r="E11">
            <v>9324.061449891</v>
          </cell>
          <cell r="F11">
            <v>8794.74536433693</v>
          </cell>
          <cell r="G11">
            <v>9000.85116509763</v>
          </cell>
          <cell r="H11">
            <v>12758.6011337185</v>
          </cell>
          <cell r="I11">
            <v>15933.7912951532</v>
          </cell>
          <cell r="J11">
            <v>17426.4785848013</v>
          </cell>
          <cell r="K11">
            <v>17284.0368855401</v>
          </cell>
          <cell r="L11">
            <v>21541.9836973852</v>
          </cell>
          <cell r="M11">
            <v>22357.74423384</v>
          </cell>
          <cell r="N11">
            <v>24883.8203373927</v>
          </cell>
          <cell r="O11">
            <v>23996.9449766273</v>
          </cell>
          <cell r="P11">
            <v>25701.6891396071</v>
          </cell>
          <cell r="Q11">
            <v>30169.5982673012</v>
          </cell>
          <cell r="R11">
            <v>29711.3003297971</v>
          </cell>
          <cell r="S11">
            <v>26229.8364588661</v>
          </cell>
          <cell r="T11">
            <v>26846.1044603324</v>
          </cell>
          <cell r="U11">
            <v>26699.4012374804</v>
          </cell>
          <cell r="V11">
            <v>24265.7605135093</v>
          </cell>
          <cell r="W11">
            <v>24038.8111983656</v>
          </cell>
          <cell r="X11">
            <v>25800.5264756415</v>
          </cell>
          <cell r="Y11">
            <v>31516.3707530348</v>
          </cell>
          <cell r="Z11">
            <v>35865.8383466938</v>
          </cell>
          <cell r="AA11">
            <v>37085.752626515</v>
          </cell>
          <cell r="AB11">
            <v>38960.9908750588</v>
          </cell>
          <cell r="AC11">
            <v>32211.3817125516</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7</v>
          </cell>
          <cell r="P12">
            <v>297.162417109478</v>
          </cell>
          <cell r="Q12">
            <v>314.519455013754</v>
          </cell>
          <cell r="R12">
            <v>409.190776387428</v>
          </cell>
          <cell r="S12">
            <v>505.566642117076</v>
          </cell>
          <cell r="T12">
            <v>540.851544673524</v>
          </cell>
          <cell r="U12">
            <v>571.506757933508</v>
          </cell>
          <cell r="V12">
            <v>652.470881827147</v>
          </cell>
          <cell r="W12">
            <v>701.095473107539</v>
          </cell>
          <cell r="X12">
            <v>760.215229045627</v>
          </cell>
          <cell r="Y12">
            <v>880.201518204993</v>
          </cell>
          <cell r="Z12">
            <v>1040.08006778643</v>
          </cell>
          <cell r="AA12">
            <v>1492.91128372191</v>
          </cell>
          <cell r="AB12">
            <v>2336.02927182001</v>
          </cell>
          <cell r="AC12">
            <v>1201.75547394775</v>
          </cell>
        </row>
        <row r="13">
          <cell r="A13" t="str">
            <v>Bahamas, The</v>
          </cell>
          <cell r="B13">
            <v>6923.2715786707</v>
          </cell>
          <cell r="C13">
            <v>7038.44395112778</v>
          </cell>
          <cell r="D13">
            <v>7744.34560460987</v>
          </cell>
          <cell r="E13">
            <v>8427.05821950019</v>
          </cell>
          <cell r="F13">
            <v>8803.58929276745</v>
          </cell>
          <cell r="G13">
            <v>9463.13786606113</v>
          </cell>
          <cell r="H13">
            <v>10056.267289451</v>
          </cell>
          <cell r="I13">
            <v>10887.5008870848</v>
          </cell>
          <cell r="J13">
            <v>11088.9014207314</v>
          </cell>
          <cell r="K13">
            <v>12289.2460112563</v>
          </cell>
          <cell r="L13">
            <v>12492.9170453336</v>
          </cell>
          <cell r="M13">
            <v>12035.4366440798</v>
          </cell>
          <cell r="N13">
            <v>11794.9928209114</v>
          </cell>
          <cell r="O13">
            <v>11499.3607154671</v>
          </cell>
          <cell r="P13">
            <v>12119.7981058803</v>
          </cell>
          <cell r="Q13">
            <v>12297.4833424157</v>
          </cell>
          <cell r="R13">
            <v>12724.1302032453</v>
          </cell>
          <cell r="S13">
            <v>13316.9314760235</v>
          </cell>
          <cell r="T13">
            <v>14603.5738653111</v>
          </cell>
          <cell r="U13">
            <v>15783.2299369385</v>
          </cell>
          <cell r="V13">
            <v>16522.8011200782</v>
          </cell>
          <cell r="W13">
            <v>16694.2178873638</v>
          </cell>
          <cell r="X13">
            <v>17280.8629208872</v>
          </cell>
          <cell r="Y13">
            <v>17396.8852158408</v>
          </cell>
          <cell r="Z13">
            <v>17653.9379102802</v>
          </cell>
          <cell r="AA13">
            <v>18062.278625919</v>
          </cell>
          <cell r="AB13">
            <v>18917.1606627147</v>
          </cell>
          <cell r="AC13">
            <v>17667.5572038343</v>
          </cell>
        </row>
        <row r="14">
          <cell r="A14" t="str">
            <v>Bahrain</v>
          </cell>
          <cell r="B14">
            <v>8852.76120550015</v>
          </cell>
          <cell r="C14">
            <v>9610.16822508743</v>
          </cell>
          <cell r="D14">
            <v>9749.44155121931</v>
          </cell>
          <cell r="E14">
            <v>9659.05120075643</v>
          </cell>
          <cell r="F14">
            <v>9698.82262158584</v>
          </cell>
          <cell r="G14">
            <v>8846.46774137642</v>
          </cell>
          <cell r="H14">
            <v>6686.13514343852</v>
          </cell>
          <cell r="I14">
            <v>6993.30849105015</v>
          </cell>
          <cell r="J14">
            <v>8342.92835568341</v>
          </cell>
          <cell r="K14">
            <v>8642.88011194314</v>
          </cell>
          <cell r="L14">
            <v>9433.35645833334</v>
          </cell>
          <cell r="M14">
            <v>9229.9208</v>
          </cell>
          <cell r="N14">
            <v>9134.17634615384</v>
          </cell>
          <cell r="O14">
            <v>9628.04203703704</v>
          </cell>
          <cell r="P14">
            <v>9937.06285714286</v>
          </cell>
          <cell r="Q14">
            <v>10083.0655344828</v>
          </cell>
          <cell r="R14">
            <v>10166.6865</v>
          </cell>
          <cell r="S14">
            <v>10242.0391290323</v>
          </cell>
          <cell r="T14">
            <v>9660.271640625</v>
          </cell>
          <cell r="U14">
            <v>10025.8803636364</v>
          </cell>
          <cell r="V14">
            <v>11889.9764626866</v>
          </cell>
          <cell r="W14">
            <v>11657.4861323529</v>
          </cell>
          <cell r="X14">
            <v>12066.0481857143</v>
          </cell>
          <cell r="Y14">
            <v>13710.5155633803</v>
          </cell>
          <cell r="Z14">
            <v>15527.6736666667</v>
          </cell>
          <cell r="AA14">
            <v>18216.1413534858</v>
          </cell>
          <cell r="AB14">
            <v>21446.5256478572</v>
          </cell>
          <cell r="AC14">
            <v>15437.3984249095</v>
          </cell>
        </row>
        <row r="15">
          <cell r="A15" t="str">
            <v>Bangladesh</v>
          </cell>
          <cell r="B15">
            <v>237.349866082297</v>
          </cell>
          <cell r="C15">
            <v>225.788735249574</v>
          </cell>
          <cell r="D15">
            <v>201.739561522272</v>
          </cell>
          <cell r="E15">
            <v>206.267683776069</v>
          </cell>
          <cell r="F15">
            <v>228.867443079183</v>
          </cell>
          <cell r="G15">
            <v>229.878942244665</v>
          </cell>
          <cell r="H15">
            <v>235.444479208254</v>
          </cell>
          <cell r="I15">
            <v>253.86963844443</v>
          </cell>
          <cell r="J15">
            <v>267.873615723916</v>
          </cell>
          <cell r="K15">
            <v>288.511484643705</v>
          </cell>
          <cell r="L15">
            <v>293.106107833513</v>
          </cell>
          <cell r="M15">
            <v>295.266576427407</v>
          </cell>
          <cell r="N15">
            <v>288.636858037586</v>
          </cell>
          <cell r="O15">
            <v>295.745013463171</v>
          </cell>
          <cell r="P15">
            <v>314.19960484846</v>
          </cell>
          <cell r="Q15">
            <v>339.873424777533</v>
          </cell>
          <cell r="R15">
            <v>349.031726004249</v>
          </cell>
          <cell r="S15">
            <v>357.319291435631</v>
          </cell>
          <cell r="T15">
            <v>361.223048823339</v>
          </cell>
          <cell r="U15">
            <v>368.119408080505</v>
          </cell>
          <cell r="V15">
            <v>364.951003120391</v>
          </cell>
          <cell r="W15">
            <v>358.994666503324</v>
          </cell>
          <cell r="X15">
            <v>369.767427318323</v>
          </cell>
          <cell r="Y15">
            <v>398.75272328654</v>
          </cell>
          <cell r="Z15">
            <v>424.669774984507</v>
          </cell>
          <cell r="AA15">
            <v>432.092457653457</v>
          </cell>
          <cell r="AB15">
            <v>451.488535444996</v>
          </cell>
          <cell r="AC15">
            <v>405.960930865191</v>
          </cell>
        </row>
        <row r="16">
          <cell r="A16" t="str">
            <v>Barbados</v>
          </cell>
          <cell r="B16">
            <v>3536.01517791017</v>
          </cell>
          <cell r="C16">
            <v>3891.77881985702</v>
          </cell>
          <cell r="D16">
            <v>4066.26427336909</v>
          </cell>
          <cell r="E16">
            <v>4316.77877194627</v>
          </cell>
          <cell r="F16">
            <v>4705.42372244525</v>
          </cell>
          <cell r="G16">
            <v>4924.4707187307</v>
          </cell>
          <cell r="H16">
            <v>5406.70104637405</v>
          </cell>
          <cell r="I16">
            <v>5953.90986731848</v>
          </cell>
          <cell r="J16">
            <v>6332.74646361348</v>
          </cell>
          <cell r="K16">
            <v>7008.686541596</v>
          </cell>
          <cell r="L16">
            <v>7029.32436494005</v>
          </cell>
          <cell r="M16">
            <v>6932.06095987301</v>
          </cell>
          <cell r="N16">
            <v>6492.74095799453</v>
          </cell>
          <cell r="O16">
            <v>6758.98931262134</v>
          </cell>
          <cell r="P16">
            <v>6663.05960447225</v>
          </cell>
          <cell r="Q16">
            <v>7125.67450751907</v>
          </cell>
          <cell r="R16">
            <v>7576.50874331449</v>
          </cell>
          <cell r="S16">
            <v>8296.68357128281</v>
          </cell>
          <cell r="T16">
            <v>8925.20690096616</v>
          </cell>
          <cell r="U16">
            <v>9296.1469197869</v>
          </cell>
          <cell r="V16">
            <v>9565.78952287315</v>
          </cell>
          <cell r="W16">
            <v>9514.24612324414</v>
          </cell>
          <cell r="X16">
            <v>9190.57004357541</v>
          </cell>
          <cell r="Y16">
            <v>9967.48887631348</v>
          </cell>
          <cell r="Z16">
            <v>10316.4838636921</v>
          </cell>
          <cell r="AA16">
            <v>11098.8472673995</v>
          </cell>
          <cell r="AB16">
            <v>12154.2301959123</v>
          </cell>
          <cell r="AC16">
            <v>10373.6443950228</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v>
          </cell>
          <cell r="P17">
            <v>474.578940217457</v>
          </cell>
          <cell r="Q17">
            <v>1032.97953946198</v>
          </cell>
          <cell r="R17">
            <v>1425.36506557123</v>
          </cell>
          <cell r="S17">
            <v>1384.39854330502</v>
          </cell>
          <cell r="T17">
            <v>1503.36176694352</v>
          </cell>
          <cell r="U17">
            <v>1208.0697439992</v>
          </cell>
          <cell r="V17">
            <v>1276.99887778233</v>
          </cell>
          <cell r="W17">
            <v>1248.23669462092</v>
          </cell>
          <cell r="X17">
            <v>1480.36464010359</v>
          </cell>
          <cell r="Y17">
            <v>1809.58811369975</v>
          </cell>
          <cell r="Z17">
            <v>2361.33713487296</v>
          </cell>
          <cell r="AA17">
            <v>3088.82231634224</v>
          </cell>
          <cell r="AB17">
            <v>3808.31342586842</v>
          </cell>
          <cell r="AC17">
            <v>2299.44372091798</v>
          </cell>
        </row>
        <row r="18">
          <cell r="A18" t="str">
            <v>Belgium</v>
          </cell>
          <cell r="B18">
            <v>12332.1969060603</v>
          </cell>
          <cell r="C18">
            <v>10248.7754315606</v>
          </cell>
          <cell r="D18">
            <v>9013.92142146202</v>
          </cell>
          <cell r="E18">
            <v>8528.17963605791</v>
          </cell>
          <cell r="F18">
            <v>8121.24377877075</v>
          </cell>
          <cell r="G18">
            <v>8454.41575139983</v>
          </cell>
          <cell r="H18">
            <v>11715.2541531172</v>
          </cell>
          <cell r="I18">
            <v>14552.2283421261</v>
          </cell>
          <cell r="J18">
            <v>15718.687172209</v>
          </cell>
          <cell r="K18">
            <v>15886.3139120903</v>
          </cell>
          <cell r="L18">
            <v>19823.8232434576</v>
          </cell>
          <cell r="M18">
            <v>20255.2830914614</v>
          </cell>
          <cell r="N18">
            <v>22425.3699234445</v>
          </cell>
          <cell r="O18">
            <v>21419.7107635374</v>
          </cell>
          <cell r="P18">
            <v>23308.3846042099</v>
          </cell>
          <cell r="Q18">
            <v>27313.6160996073</v>
          </cell>
          <cell r="R18">
            <v>27082.2077029635</v>
          </cell>
          <cell r="S18">
            <v>24492.6014985847</v>
          </cell>
          <cell r="T18">
            <v>25014.7207546915</v>
          </cell>
          <cell r="U18">
            <v>24796.2910777911</v>
          </cell>
          <cell r="V18">
            <v>22696.4678831726</v>
          </cell>
          <cell r="W18">
            <v>22495.4346779825</v>
          </cell>
          <cell r="X18">
            <v>24399.7600424111</v>
          </cell>
          <cell r="Y18">
            <v>29868.595923913</v>
          </cell>
          <cell r="Z18">
            <v>34382.0139698609</v>
          </cell>
          <cell r="AA18">
            <v>35460.580224051</v>
          </cell>
          <cell r="AB18">
            <v>37213.9940324374</v>
          </cell>
          <cell r="AC18">
            <v>30636.729811776</v>
          </cell>
        </row>
        <row r="19">
          <cell r="A19" t="str">
            <v>Belize</v>
          </cell>
          <cell r="B19">
            <v>1148.11107808547</v>
          </cell>
          <cell r="C19">
            <v>1193.64624696149</v>
          </cell>
          <cell r="D19">
            <v>1170.80346101705</v>
          </cell>
          <cell r="E19">
            <v>1200.66716925075</v>
          </cell>
          <cell r="F19">
            <v>1304.26714028246</v>
          </cell>
          <cell r="G19">
            <v>1258.66422907056</v>
          </cell>
          <cell r="H19">
            <v>1332.60237274858</v>
          </cell>
          <cell r="I19">
            <v>1518.63250331286</v>
          </cell>
          <cell r="J19">
            <v>1759.21791027485</v>
          </cell>
          <cell r="K19">
            <v>1976.86459760947</v>
          </cell>
          <cell r="L19">
            <v>2179.95024291525</v>
          </cell>
          <cell r="M19">
            <v>2291.9292260291</v>
          </cell>
          <cell r="N19">
            <v>2603.27782657299</v>
          </cell>
          <cell r="O19">
            <v>2729.90970463285</v>
          </cell>
          <cell r="P19">
            <v>2751.7944781996</v>
          </cell>
          <cell r="Q19">
            <v>2863.58013468808</v>
          </cell>
          <cell r="R19">
            <v>2888.60348342998</v>
          </cell>
          <cell r="S19">
            <v>2845.15046023776</v>
          </cell>
          <cell r="T19">
            <v>2888.40500285304</v>
          </cell>
          <cell r="U19">
            <v>3013.08004716889</v>
          </cell>
          <cell r="V19">
            <v>3329.58886793293</v>
          </cell>
          <cell r="W19">
            <v>3386.63566026923</v>
          </cell>
          <cell r="X19">
            <v>3514.89152889065</v>
          </cell>
          <cell r="Y19">
            <v>3608.29375228352</v>
          </cell>
          <cell r="Z19">
            <v>3855.38911216661</v>
          </cell>
          <cell r="AA19">
            <v>3807.04506202036</v>
          </cell>
          <cell r="AB19">
            <v>4028.00123550364</v>
          </cell>
          <cell r="AC19">
            <v>3700.042725189</v>
          </cell>
        </row>
        <row r="20">
          <cell r="A20" t="str">
            <v>Benin</v>
          </cell>
          <cell r="B20">
            <v>458.34265490843</v>
          </cell>
          <cell r="C20">
            <v>299.64272246261</v>
          </cell>
          <cell r="D20">
            <v>287.806892938818</v>
          </cell>
          <cell r="E20">
            <v>246.757035611218</v>
          </cell>
          <cell r="F20">
            <v>255.175014749821</v>
          </cell>
          <cell r="G20">
            <v>257.554075240094</v>
          </cell>
          <cell r="H20">
            <v>318.77806887227</v>
          </cell>
          <cell r="I20">
            <v>361.664984481379</v>
          </cell>
          <cell r="J20">
            <v>364.666192959937</v>
          </cell>
          <cell r="K20">
            <v>327.173237142815</v>
          </cell>
          <cell r="L20">
            <v>389.491184672932</v>
          </cell>
          <cell r="M20">
            <v>384.547791269998</v>
          </cell>
          <cell r="N20">
            <v>427.844919054658</v>
          </cell>
          <cell r="O20">
            <v>406.863258668332</v>
          </cell>
          <cell r="P20">
            <v>300.110696846051</v>
          </cell>
          <cell r="Q20">
            <v>396.317378907659</v>
          </cell>
          <cell r="R20">
            <v>419.221628266816</v>
          </cell>
          <cell r="S20">
            <v>391.606115971892</v>
          </cell>
          <cell r="T20">
            <v>412.071336352993</v>
          </cell>
          <cell r="U20">
            <v>406.76223617327</v>
          </cell>
          <cell r="V20">
            <v>378.063498521561</v>
          </cell>
          <cell r="W20">
            <v>381.627629436816</v>
          </cell>
          <cell r="X20">
            <v>411.486814638497</v>
          </cell>
          <cell r="Y20">
            <v>511.180756716207</v>
          </cell>
          <cell r="Z20">
            <v>564.274081083142</v>
          </cell>
          <cell r="AA20">
            <v>595.740278381755</v>
          </cell>
          <cell r="AB20">
            <v>625.308826440068</v>
          </cell>
          <cell r="AC20">
            <v>514.936397782748</v>
          </cell>
        </row>
        <row r="21">
          <cell r="A21" t="str">
            <v>Bhutan</v>
          </cell>
          <cell r="B21">
            <v>285.420539209316</v>
          </cell>
          <cell r="C21">
            <v>314.654113856203</v>
          </cell>
          <cell r="D21">
            <v>323.761172867551</v>
          </cell>
          <cell r="E21">
            <v>355.701203089874</v>
          </cell>
          <cell r="F21">
            <v>340.814529847873</v>
          </cell>
          <cell r="G21">
            <v>341.219636409222</v>
          </cell>
          <cell r="H21">
            <v>393.129400544064</v>
          </cell>
          <cell r="I21">
            <v>459.754687156808</v>
          </cell>
          <cell r="J21">
            <v>483.026685702887</v>
          </cell>
          <cell r="K21">
            <v>453.134730275951</v>
          </cell>
          <cell r="L21">
            <v>478.494191644723</v>
          </cell>
          <cell r="M21">
            <v>402.126185258418</v>
          </cell>
          <cell r="N21">
            <v>400.81481072392</v>
          </cell>
          <cell r="O21">
            <v>374.031360358674</v>
          </cell>
          <cell r="P21">
            <v>435.333733636501</v>
          </cell>
          <cell r="Q21">
            <v>478.212213120638</v>
          </cell>
          <cell r="R21">
            <v>512.795561293236</v>
          </cell>
          <cell r="S21">
            <v>574.34561753049</v>
          </cell>
          <cell r="T21">
            <v>628.80702086438</v>
          </cell>
          <cell r="U21">
            <v>640.995007615589</v>
          </cell>
          <cell r="V21">
            <v>668.748268067789</v>
          </cell>
          <cell r="W21">
            <v>700.852693082153</v>
          </cell>
          <cell r="X21">
            <v>757.764934238789</v>
          </cell>
          <cell r="Y21">
            <v>831.578534712652</v>
          </cell>
          <cell r="Z21">
            <v>944.349211926632</v>
          </cell>
          <cell r="AA21">
            <v>1079.23988813353</v>
          </cell>
          <cell r="AB21">
            <v>1254.13466881342</v>
          </cell>
          <cell r="AC21">
            <v>927.986655151196</v>
          </cell>
        </row>
        <row r="22">
          <cell r="A22" t="str">
            <v>Bolivia</v>
          </cell>
          <cell r="B22">
            <v>644.198805764797</v>
          </cell>
          <cell r="C22">
            <v>570.219275685491</v>
          </cell>
          <cell r="D22">
            <v>630.247198117802</v>
          </cell>
          <cell r="E22">
            <v>602.273678010092</v>
          </cell>
          <cell r="F22">
            <v>617.373699440456</v>
          </cell>
          <cell r="G22">
            <v>638.948668311933</v>
          </cell>
          <cell r="H22">
            <v>611.643175849796</v>
          </cell>
          <cell r="I22">
            <v>649.219574937206</v>
          </cell>
          <cell r="J22">
            <v>735.614508802083</v>
          </cell>
          <cell r="K22">
            <v>739.1053242765</v>
          </cell>
          <cell r="L22">
            <v>747.260096492576</v>
          </cell>
          <cell r="M22">
            <v>803.52668072508</v>
          </cell>
          <cell r="N22">
            <v>831.254900697546</v>
          </cell>
          <cell r="O22">
            <v>821.250777223492</v>
          </cell>
          <cell r="P22">
            <v>831.230796979474</v>
          </cell>
          <cell r="Q22">
            <v>907.171277248849</v>
          </cell>
          <cell r="R22">
            <v>970.521461531687</v>
          </cell>
          <cell r="S22">
            <v>1012.9651979072</v>
          </cell>
          <cell r="T22">
            <v>1059.87007797519</v>
          </cell>
          <cell r="U22">
            <v>1007.86496483267</v>
          </cell>
          <cell r="V22">
            <v>998.101424426762</v>
          </cell>
          <cell r="W22">
            <v>945.443222893002</v>
          </cell>
          <cell r="X22">
            <v>897.272883966473</v>
          </cell>
          <cell r="Y22">
            <v>897.726310422888</v>
          </cell>
          <cell r="Z22">
            <v>948.229345879608</v>
          </cell>
          <cell r="AA22">
            <v>992.6588439138</v>
          </cell>
          <cell r="AB22">
            <v>1124.6794592978</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6</v>
          </cell>
          <cell r="Q23">
            <v>450.725508423257</v>
          </cell>
          <cell r="R23">
            <v>833.649310313194</v>
          </cell>
          <cell r="S23">
            <v>1062.46564530795</v>
          </cell>
          <cell r="T23">
            <v>1260.75228406128</v>
          </cell>
          <cell r="U23">
            <v>1340.9343939671</v>
          </cell>
          <cell r="V23">
            <v>1401.21514742064</v>
          </cell>
          <cell r="W23">
            <v>1463.35298674389</v>
          </cell>
          <cell r="X23">
            <v>1615.37602320423</v>
          </cell>
          <cell r="Y23">
            <v>2021.85985268761</v>
          </cell>
          <cell r="Z23">
            <v>2399.41732358451</v>
          </cell>
          <cell r="AA23">
            <v>2566.17854283532</v>
          </cell>
          <cell r="AB23">
            <v>2884.65561005449</v>
          </cell>
          <cell r="AC23">
            <v>2158.47338985167</v>
          </cell>
        </row>
        <row r="24">
          <cell r="A24" t="str">
            <v>Botswana</v>
          </cell>
          <cell r="B24">
            <v>1143.6699669112</v>
          </cell>
          <cell r="C24">
            <v>1161.753035636</v>
          </cell>
          <cell r="D24">
            <v>1058.98208003169</v>
          </cell>
          <cell r="E24">
            <v>1179.55262556458</v>
          </cell>
          <cell r="F24">
            <v>1204.08494139907</v>
          </cell>
          <cell r="G24">
            <v>1043.27838807522</v>
          </cell>
          <cell r="H24">
            <v>1256.99064141694</v>
          </cell>
          <cell r="I24">
            <v>1711.05985420083</v>
          </cell>
          <cell r="J24">
            <v>2221.37689442683</v>
          </cell>
          <cell r="K24">
            <v>2499.49165856892</v>
          </cell>
          <cell r="L24">
            <v>2962.36156346505</v>
          </cell>
          <cell r="M24">
            <v>2990.86464787343</v>
          </cell>
          <cell r="N24">
            <v>3026.59881909677</v>
          </cell>
          <cell r="O24">
            <v>3000.04463869968</v>
          </cell>
          <cell r="P24">
            <v>3055.75144201359</v>
          </cell>
          <cell r="Q24">
            <v>3284.83456561945</v>
          </cell>
          <cell r="R24">
            <v>3239.26816630456</v>
          </cell>
          <cell r="S24">
            <v>3434.84848553909</v>
          </cell>
          <cell r="T24">
            <v>3404.30871649309</v>
          </cell>
          <cell r="U24">
            <v>3623.2946070074</v>
          </cell>
          <cell r="V24">
            <v>3945.75628670394</v>
          </cell>
          <cell r="W24">
            <v>3832.2771129081</v>
          </cell>
          <cell r="X24">
            <v>3750.87544414492</v>
          </cell>
          <cell r="Y24">
            <v>5226.76060893465</v>
          </cell>
          <cell r="Z24">
            <v>6183.85068792969</v>
          </cell>
          <cell r="AA24">
            <v>6438.20478467699</v>
          </cell>
          <cell r="AB24">
            <v>6868.81184894792</v>
          </cell>
          <cell r="AC24">
            <v>5383.46341459038</v>
          </cell>
        </row>
        <row r="25">
          <cell r="A25" t="str">
            <v>Brazil</v>
          </cell>
          <cell r="B25">
            <v>1371.55506363089</v>
          </cell>
          <cell r="C25">
            <v>1539.66195136078</v>
          </cell>
          <cell r="D25">
            <v>1608.06615484883</v>
          </cell>
          <cell r="E25">
            <v>1260.01327995569</v>
          </cell>
          <cell r="F25">
            <v>1225.55770442221</v>
          </cell>
          <cell r="G25">
            <v>1902.85571569643</v>
          </cell>
          <cell r="H25">
            <v>2161.62620633189</v>
          </cell>
          <cell r="I25">
            <v>2305.75414050124</v>
          </cell>
          <cell r="J25">
            <v>2526.14352417669</v>
          </cell>
          <cell r="K25">
            <v>3403.19643279042</v>
          </cell>
          <cell r="L25">
            <v>3463.91012138461</v>
          </cell>
          <cell r="M25">
            <v>2986.31349784913</v>
          </cell>
          <cell r="N25">
            <v>2814.43998473919</v>
          </cell>
          <cell r="O25">
            <v>3108.22308819015</v>
          </cell>
          <cell r="P25">
            <v>3814.86473816064</v>
          </cell>
          <cell r="Q25">
            <v>4844.94966200169</v>
          </cell>
          <cell r="R25">
            <v>5207.26045798072</v>
          </cell>
          <cell r="S25">
            <v>5321.31469572499</v>
          </cell>
          <cell r="T25">
            <v>5077.38381017382</v>
          </cell>
          <cell r="U25">
            <v>3477.98147738198</v>
          </cell>
          <cell r="V25">
            <v>3761.58044311329</v>
          </cell>
          <cell r="W25">
            <v>3189.52774172472</v>
          </cell>
          <cell r="X25">
            <v>2866.99569713668</v>
          </cell>
          <cell r="Y25">
            <v>3085.38715662972</v>
          </cell>
          <cell r="Z25">
            <v>3654.20208380207</v>
          </cell>
          <cell r="AA25">
            <v>4788.91669715983</v>
          </cell>
          <cell r="AB25">
            <v>5716.67436710327</v>
          </cell>
          <cell r="AC25">
            <v>3883.61729059272</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v>
          </cell>
          <cell r="O26">
            <v>15011.8078396612</v>
          </cell>
          <cell r="P26">
            <v>14571.1934862727</v>
          </cell>
          <cell r="Q26">
            <v>16477.9099772609</v>
          </cell>
          <cell r="R26">
            <v>17369.9650060406</v>
          </cell>
          <cell r="S26">
            <v>17224.5245831098</v>
          </cell>
          <cell r="T26">
            <v>13085.4544933202</v>
          </cell>
          <cell r="U26">
            <v>14514.129435811</v>
          </cell>
          <cell r="V26">
            <v>18476.8502399306</v>
          </cell>
          <cell r="W26">
            <v>16829.9887408127</v>
          </cell>
          <cell r="X26">
            <v>17146.030440987</v>
          </cell>
          <cell r="Y26">
            <v>18799.8968569001</v>
          </cell>
          <cell r="Z26">
            <v>22001.6513083328</v>
          </cell>
          <cell r="AA26">
            <v>25753.6802257381</v>
          </cell>
          <cell r="AB26">
            <v>30298.4128677088</v>
          </cell>
          <cell r="AC26">
            <v>21804.9434067466</v>
          </cell>
        </row>
        <row r="27">
          <cell r="A27" t="str">
            <v>Bulgaria</v>
          </cell>
          <cell r="B27">
            <v>2939.8415251468</v>
          </cell>
          <cell r="C27">
            <v>3160.2375126477</v>
          </cell>
          <cell r="D27">
            <v>3284.65353881597</v>
          </cell>
          <cell r="E27">
            <v>3365.56474064167</v>
          </cell>
          <cell r="F27">
            <v>3569.29801010438</v>
          </cell>
          <cell r="G27">
            <v>3056.86202121274</v>
          </cell>
          <cell r="H27">
            <v>2711.70075187182</v>
          </cell>
          <cell r="I27">
            <v>3156.33593916554</v>
          </cell>
          <cell r="J27">
            <v>5187.97507566341</v>
          </cell>
          <cell r="K27">
            <v>5321.33055588125</v>
          </cell>
          <cell r="L27">
            <v>2365.24106124674</v>
          </cell>
          <cell r="M27">
            <v>233.859080063585</v>
          </cell>
          <cell r="N27">
            <v>958.728606757108</v>
          </cell>
          <cell r="O27">
            <v>525.828253569796</v>
          </cell>
          <cell r="P27">
            <v>934.037238820755</v>
          </cell>
          <cell r="Q27">
            <v>1579.63923288546</v>
          </cell>
          <cell r="R27">
            <v>1203.6619239889</v>
          </cell>
          <cell r="S27">
            <v>1269.92345595964</v>
          </cell>
          <cell r="T27">
            <v>1584.72304581409</v>
          </cell>
          <cell r="U27">
            <v>1611.83772859084</v>
          </cell>
          <cell r="V27">
            <v>1580.55729514174</v>
          </cell>
          <cell r="W27">
            <v>1712.95519026674</v>
          </cell>
          <cell r="X27">
            <v>1979.40471619569</v>
          </cell>
          <cell r="Y27">
            <v>2560.38704712326</v>
          </cell>
          <cell r="Z27">
            <v>3135.05281366713</v>
          </cell>
          <cell r="AA27">
            <v>3461.52079798585</v>
          </cell>
          <cell r="AB27">
            <v>3994.50811414062</v>
          </cell>
          <cell r="AC27">
            <v>2807.30477989655</v>
          </cell>
        </row>
        <row r="28">
          <cell r="A28" t="str">
            <v>Burkina Faso</v>
          </cell>
          <cell r="B28">
            <v>304.690615643144</v>
          </cell>
          <cell r="C28">
            <v>258.665822751319</v>
          </cell>
          <cell r="D28">
            <v>235.025125196234</v>
          </cell>
          <cell r="E28">
            <v>209.476758872929</v>
          </cell>
          <cell r="F28">
            <v>182.633208898488</v>
          </cell>
          <cell r="G28">
            <v>196.993211478901</v>
          </cell>
          <cell r="H28">
            <v>252.170281482383</v>
          </cell>
          <cell r="I28">
            <v>286.475089866246</v>
          </cell>
          <cell r="J28">
            <v>308.780074610647</v>
          </cell>
          <cell r="K28">
            <v>301.517139993065</v>
          </cell>
          <cell r="L28">
            <v>349.251725463802</v>
          </cell>
          <cell r="M28">
            <v>344.865609140203</v>
          </cell>
          <cell r="N28">
            <v>360.686986221833</v>
          </cell>
          <cell r="O28">
            <v>335.810159280903</v>
          </cell>
          <cell r="P28">
            <v>197.262639306742</v>
          </cell>
          <cell r="Q28">
            <v>238.237804435064</v>
          </cell>
          <cell r="R28">
            <v>252.963470011761</v>
          </cell>
          <cell r="S28">
            <v>233.701268715128</v>
          </cell>
          <cell r="T28">
            <v>261.400303771233</v>
          </cell>
          <cell r="U28">
            <v>274.167304027333</v>
          </cell>
          <cell r="V28">
            <v>231.587174827806</v>
          </cell>
          <cell r="W28">
            <v>243.624407951507</v>
          </cell>
          <cell r="X28">
            <v>274.589728819349</v>
          </cell>
          <cell r="Y28">
            <v>344.583632284709</v>
          </cell>
          <cell r="Z28">
            <v>399.385418712814</v>
          </cell>
          <cell r="AA28">
            <v>428.869717271535</v>
          </cell>
          <cell r="AB28">
            <v>451.281213054109</v>
          </cell>
          <cell r="AC28">
            <v>357.055686349004</v>
          </cell>
        </row>
        <row r="29">
          <cell r="A29" t="str">
            <v>Burundi</v>
          </cell>
          <cell r="B29">
            <v>232.547060637272</v>
          </cell>
          <cell r="C29">
            <v>235.10797613681</v>
          </cell>
          <cell r="D29">
            <v>241.254910565704</v>
          </cell>
          <cell r="E29">
            <v>248.167715192214</v>
          </cell>
          <cell r="F29">
            <v>219.153985764729</v>
          </cell>
          <cell r="G29">
            <v>247.822668825915</v>
          </cell>
          <cell r="H29">
            <v>253.607580792063</v>
          </cell>
          <cell r="I29">
            <v>232.10509387271</v>
          </cell>
          <cell r="J29">
            <v>211.326987850608</v>
          </cell>
          <cell r="K29">
            <v>213.322556772263</v>
          </cell>
          <cell r="L29">
            <v>207.260629680358</v>
          </cell>
          <cell r="M29">
            <v>207.822616129877</v>
          </cell>
          <cell r="N29">
            <v>187.377062872513</v>
          </cell>
          <cell r="O29">
            <v>162.688031743226</v>
          </cell>
          <cell r="P29">
            <v>157.586440355697</v>
          </cell>
          <cell r="Q29">
            <v>167.29605643896</v>
          </cell>
          <cell r="R29">
            <v>142.68971027818</v>
          </cell>
          <cell r="S29">
            <v>157.165786830534</v>
          </cell>
          <cell r="T29">
            <v>141.856424918814</v>
          </cell>
          <cell r="U29">
            <v>128.277908923356</v>
          </cell>
          <cell r="V29">
            <v>110.350859677334</v>
          </cell>
          <cell r="W29">
            <v>98.1253317418645</v>
          </cell>
          <cell r="X29">
            <v>89.7253096040274</v>
          </cell>
          <cell r="Y29">
            <v>82.6390475081695</v>
          </cell>
          <cell r="Z29">
            <v>90.4811536574855</v>
          </cell>
          <cell r="AA29">
            <v>106.864086218898</v>
          </cell>
          <cell r="AB29">
            <v>118.839726649001</v>
          </cell>
          <cell r="AC29">
            <v>97.7791092299076</v>
          </cell>
        </row>
        <row r="30">
          <cell r="A30" t="str">
            <v>Cambodia</v>
          </cell>
          <cell r="B30">
            <v>20.6361819530244</v>
          </cell>
          <cell r="C30">
            <v>20.4445148123033</v>
          </cell>
          <cell r="D30">
            <v>19.9805694099367</v>
          </cell>
          <cell r="E30">
            <v>22.0407448392011</v>
          </cell>
          <cell r="F30">
            <v>23.8178022870694</v>
          </cell>
          <cell r="G30">
            <v>25.648803274543</v>
          </cell>
          <cell r="H30">
            <v>27.3616316605339</v>
          </cell>
          <cell r="I30">
            <v>18.1936247659537</v>
          </cell>
          <cell r="J30">
            <v>34.5901216526296</v>
          </cell>
          <cell r="K30">
            <v>42.0814010300296</v>
          </cell>
          <cell r="L30">
            <v>105.968769344253</v>
          </cell>
          <cell r="M30">
            <v>229.765198685298</v>
          </cell>
          <cell r="N30">
            <v>270.253421051857</v>
          </cell>
          <cell r="O30">
            <v>260.757767448817</v>
          </cell>
          <cell r="P30">
            <v>253.736985883804</v>
          </cell>
          <cell r="Q30">
            <v>304.831527114154</v>
          </cell>
          <cell r="R30">
            <v>300.893242500935</v>
          </cell>
          <cell r="S30">
            <v>284.712087606592</v>
          </cell>
          <cell r="T30">
            <v>254.812274957945</v>
          </cell>
          <cell r="U30">
            <v>282.398279250921</v>
          </cell>
          <cell r="V30">
            <v>287.922310434896</v>
          </cell>
          <cell r="W30">
            <v>306.905641351619</v>
          </cell>
          <cell r="X30">
            <v>324.946027658771</v>
          </cell>
          <cell r="Y30">
            <v>342.105080051476</v>
          </cell>
          <cell r="Z30">
            <v>389.290396846571</v>
          </cell>
          <cell r="AA30">
            <v>449.578277819172</v>
          </cell>
          <cell r="AB30">
            <v>503.265696252445</v>
          </cell>
          <cell r="AC30">
            <v>386.015186663342</v>
          </cell>
        </row>
        <row r="31">
          <cell r="A31" t="str">
            <v>Cameroon</v>
          </cell>
          <cell r="B31">
            <v>879.082276179693</v>
          </cell>
          <cell r="C31">
            <v>967.745589050469</v>
          </cell>
          <cell r="D31">
            <v>902.717617854031</v>
          </cell>
          <cell r="E31">
            <v>885.62994734715</v>
          </cell>
          <cell r="F31">
            <v>911.527975453685</v>
          </cell>
          <cell r="G31">
            <v>927.274783812764</v>
          </cell>
          <cell r="H31">
            <v>1176.25611075991</v>
          </cell>
          <cell r="I31">
            <v>1324.70337573345</v>
          </cell>
          <cell r="J31">
            <v>1306.92852368963</v>
          </cell>
          <cell r="K31">
            <v>1131.02719526685</v>
          </cell>
          <cell r="L31">
            <v>1098.03543442204</v>
          </cell>
          <cell r="M31">
            <v>1187.75381267513</v>
          </cell>
          <cell r="N31">
            <v>1056.40750667147</v>
          </cell>
          <cell r="O31">
            <v>1069.91900816742</v>
          </cell>
          <cell r="P31">
            <v>686.301701935585</v>
          </cell>
          <cell r="Q31">
            <v>676.86586432719</v>
          </cell>
          <cell r="R31">
            <v>753.101310835362</v>
          </cell>
          <cell r="S31">
            <v>733.147952795199</v>
          </cell>
          <cell r="T31">
            <v>680.918125368917</v>
          </cell>
          <cell r="U31">
            <v>699.168995448803</v>
          </cell>
          <cell r="V31">
            <v>655.490182177223</v>
          </cell>
          <cell r="W31">
            <v>602.811916594919</v>
          </cell>
          <cell r="X31">
            <v>662.985120678127</v>
          </cell>
          <cell r="Y31">
            <v>807.331259928892</v>
          </cell>
          <cell r="Z31">
            <v>909.42920718097</v>
          </cell>
          <cell r="AA31">
            <v>946.085765653435</v>
          </cell>
          <cell r="AB31">
            <v>1001.68207770029</v>
          </cell>
          <cell r="AC31">
            <v>821.720891289439</v>
          </cell>
        </row>
        <row r="32">
          <cell r="A32" t="str">
            <v>Canada</v>
          </cell>
          <cell r="B32">
            <v>10989.4282491971</v>
          </cell>
          <cell r="C32">
            <v>12131.8414975784</v>
          </cell>
          <cell r="D32">
            <v>12278.5311329081</v>
          </cell>
          <cell r="E32">
            <v>13175.0790074641</v>
          </cell>
          <cell r="F32">
            <v>13578.2559729822</v>
          </cell>
          <cell r="G32">
            <v>13782.0619575746</v>
          </cell>
          <cell r="H32">
            <v>14150.5013767648</v>
          </cell>
          <cell r="I32">
            <v>15967.6953451345</v>
          </cell>
          <cell r="J32">
            <v>18624.3520106325</v>
          </cell>
          <cell r="K32">
            <v>20410.3538350558</v>
          </cell>
          <cell r="L32">
            <v>21086.6400509978</v>
          </cell>
          <cell r="M32">
            <v>21374.9625233145</v>
          </cell>
          <cell r="N32">
            <v>20479.8222795733</v>
          </cell>
          <cell r="O32">
            <v>19684.9925557033</v>
          </cell>
          <cell r="P32">
            <v>19497.2809866637</v>
          </cell>
          <cell r="Q32">
            <v>20184.4498793369</v>
          </cell>
          <cell r="R32">
            <v>20757.3752793068</v>
          </cell>
          <cell r="S32">
            <v>21349.1152534418</v>
          </cell>
          <cell r="T32">
            <v>20495.2333362524</v>
          </cell>
          <cell r="U32">
            <v>21776.5617936025</v>
          </cell>
          <cell r="V32">
            <v>23658.8317089855</v>
          </cell>
          <cell r="W32">
            <v>23103.935316538</v>
          </cell>
          <cell r="X32">
            <v>23457.9354513282</v>
          </cell>
          <cell r="Y32">
            <v>27455.0591269193</v>
          </cell>
          <cell r="Z32">
            <v>31111.0387452511</v>
          </cell>
          <cell r="AA32">
            <v>35105.4450811985</v>
          </cell>
          <cell r="AB32">
            <v>38951.4546375779</v>
          </cell>
          <cell r="AC32">
            <v>29864.1447264688</v>
          </cell>
        </row>
        <row r="33">
          <cell r="A33" t="str">
            <v>Cape Verde</v>
          </cell>
          <cell r="B33">
            <v>547.713670935269</v>
          </cell>
          <cell r="C33">
            <v>522.549992621913</v>
          </cell>
          <cell r="D33">
            <v>512.714859731253</v>
          </cell>
          <cell r="E33">
            <v>491.270318177873</v>
          </cell>
          <cell r="F33">
            <v>455.738639814934</v>
          </cell>
          <cell r="G33">
            <v>462.624442897637</v>
          </cell>
          <cell r="H33">
            <v>623.134171606953</v>
          </cell>
          <cell r="I33">
            <v>750.719357473575</v>
          </cell>
          <cell r="J33">
            <v>820.772846926087</v>
          </cell>
          <cell r="K33">
            <v>807.670116236557</v>
          </cell>
          <cell r="L33">
            <v>902.075555554595</v>
          </cell>
          <cell r="M33">
            <v>914.931142434262</v>
          </cell>
          <cell r="N33">
            <v>993.735351862116</v>
          </cell>
          <cell r="O33">
            <v>975.262723105858</v>
          </cell>
          <cell r="P33">
            <v>1073.60693910128</v>
          </cell>
          <cell r="Q33">
            <v>1257.98391086378</v>
          </cell>
          <cell r="R33">
            <v>1274.34769100216</v>
          </cell>
          <cell r="S33">
            <v>1223.70444754191</v>
          </cell>
          <cell r="T33">
            <v>1273.32958054051</v>
          </cell>
          <cell r="U33">
            <v>1411.80697793357</v>
          </cell>
          <cell r="V33">
            <v>1234.31658733983</v>
          </cell>
          <cell r="W33">
            <v>1266.12539045651</v>
          </cell>
          <cell r="X33">
            <v>1371.67151164442</v>
          </cell>
          <cell r="Y33">
            <v>1774.31656242613</v>
          </cell>
          <cell r="Z33">
            <v>1978.99026126344</v>
          </cell>
          <cell r="AA33">
            <v>2099.24804565954</v>
          </cell>
          <cell r="AB33">
            <v>2371.00518346127</v>
          </cell>
          <cell r="AC33">
            <v>1810.22615915189</v>
          </cell>
        </row>
        <row r="34">
          <cell r="A34" t="str">
            <v>Central African Republic</v>
          </cell>
          <cell r="B34">
            <v>345.041806609395</v>
          </cell>
          <cell r="C34">
            <v>337.241583418043</v>
          </cell>
          <cell r="D34">
            <v>299.822251799807</v>
          </cell>
          <cell r="E34">
            <v>266.519708182438</v>
          </cell>
          <cell r="F34">
            <v>249.146804055291</v>
          </cell>
          <cell r="G34">
            <v>321.525773942752</v>
          </cell>
          <cell r="H34">
            <v>412.869024147521</v>
          </cell>
          <cell r="I34">
            <v>434.821994091297</v>
          </cell>
          <cell r="J34">
            <v>448.33084829479</v>
          </cell>
          <cell r="K34">
            <v>431.626135704359</v>
          </cell>
          <cell r="L34">
            <v>494.516474484535</v>
          </cell>
          <cell r="M34">
            <v>454.475137760281</v>
          </cell>
          <cell r="N34">
            <v>450.329884146361</v>
          </cell>
          <cell r="O34">
            <v>397.679258697425</v>
          </cell>
          <cell r="P34">
            <v>255.638155469325</v>
          </cell>
          <cell r="Q34">
            <v>327.738946005646</v>
          </cell>
          <cell r="R34">
            <v>293.348787755394</v>
          </cell>
          <cell r="S34">
            <v>274.820647285318</v>
          </cell>
          <cell r="T34">
            <v>285.22987217312</v>
          </cell>
          <cell r="U34">
            <v>283.30587987074</v>
          </cell>
          <cell r="V34">
            <v>258.790458415624</v>
          </cell>
          <cell r="W34">
            <v>255.429537934977</v>
          </cell>
          <cell r="X34">
            <v>270.279496956946</v>
          </cell>
          <cell r="Y34">
            <v>303.611703749324</v>
          </cell>
          <cell r="Z34">
            <v>325.351942007536</v>
          </cell>
          <cell r="AA34">
            <v>335.379327679854</v>
          </cell>
          <cell r="AB34">
            <v>355.429142944517</v>
          </cell>
          <cell r="AC34">
            <v>307.580191878859</v>
          </cell>
        </row>
        <row r="35">
          <cell r="A35" t="str">
            <v>Chad</v>
          </cell>
          <cell r="B35">
            <v>147.874529618221</v>
          </cell>
          <cell r="C35">
            <v>170.68029277418</v>
          </cell>
          <cell r="D35">
            <v>160.891998300917</v>
          </cell>
          <cell r="E35">
            <v>157.055068303994</v>
          </cell>
          <cell r="F35">
            <v>164.593283655446</v>
          </cell>
          <cell r="G35">
            <v>174.038494751184</v>
          </cell>
          <cell r="H35">
            <v>209.072077965973</v>
          </cell>
          <cell r="I35">
            <v>231.213780367504</v>
          </cell>
          <cell r="J35">
            <v>263.697817508686</v>
          </cell>
          <cell r="K35">
            <v>242.980253120262</v>
          </cell>
          <cell r="L35">
            <v>285.694277325737</v>
          </cell>
          <cell r="M35">
            <v>276.427805162683</v>
          </cell>
          <cell r="N35">
            <v>281.379534865697</v>
          </cell>
          <cell r="O35">
            <v>240.156154957505</v>
          </cell>
          <cell r="P35">
            <v>189.991617160551</v>
          </cell>
          <cell r="Q35">
            <v>219.210936186664</v>
          </cell>
          <cell r="R35">
            <v>237.738942621842</v>
          </cell>
          <cell r="S35">
            <v>222.834378947653</v>
          </cell>
          <cell r="T35">
            <v>245.469862243979</v>
          </cell>
          <cell r="U35">
            <v>210.800116475266</v>
          </cell>
          <cell r="V35">
            <v>185.761141457357</v>
          </cell>
          <cell r="W35">
            <v>223.201918353535</v>
          </cell>
          <cell r="X35">
            <v>253.872413295166</v>
          </cell>
          <cell r="Y35">
            <v>317.202373888962</v>
          </cell>
          <cell r="Z35">
            <v>501.500721370216</v>
          </cell>
          <cell r="AA35">
            <v>652.51238726084</v>
          </cell>
          <cell r="AB35">
            <v>706.962764246621</v>
          </cell>
          <cell r="AC35">
            <v>442.542096402557</v>
          </cell>
        </row>
        <row r="36">
          <cell r="A36" t="str">
            <v>Chile</v>
          </cell>
          <cell r="B36">
            <v>2492.85669125115</v>
          </cell>
          <cell r="C36">
            <v>2884.78161622753</v>
          </cell>
          <cell r="D36">
            <v>2118.38664094879</v>
          </cell>
          <cell r="E36">
            <v>1694.30130872629</v>
          </cell>
          <cell r="F36">
            <v>1621.81572090069</v>
          </cell>
          <cell r="G36">
            <v>1368.47298348851</v>
          </cell>
          <cell r="H36">
            <v>1447.21024590578</v>
          </cell>
          <cell r="I36">
            <v>1678.63910106614</v>
          </cell>
          <cell r="J36">
            <v>1945.73160127428</v>
          </cell>
          <cell r="K36">
            <v>2203.77293153179</v>
          </cell>
          <cell r="L36">
            <v>2409.14141020585</v>
          </cell>
          <cell r="M36">
            <v>2734.63625336298</v>
          </cell>
          <cell r="N36">
            <v>3283.02514522475</v>
          </cell>
          <cell r="O36">
            <v>3463.35300248936</v>
          </cell>
          <cell r="P36">
            <v>3941.20786044939</v>
          </cell>
          <cell r="Q36">
            <v>5020.86181749822</v>
          </cell>
          <cell r="R36">
            <v>5254.89480438667</v>
          </cell>
          <cell r="S36">
            <v>5663.2447058162</v>
          </cell>
          <cell r="T36">
            <v>5355.25328136908</v>
          </cell>
          <cell r="U36">
            <v>4860.58954233278</v>
          </cell>
          <cell r="V36">
            <v>4944.37362281394</v>
          </cell>
          <cell r="W36">
            <v>4451.93395316475</v>
          </cell>
          <cell r="X36">
            <v>4314.90769058735</v>
          </cell>
          <cell r="Y36">
            <v>4698.24531328803</v>
          </cell>
          <cell r="Z36">
            <v>6012.35870575484</v>
          </cell>
          <cell r="AA36">
            <v>7351.32347384489</v>
          </cell>
          <cell r="AB36">
            <v>8864.34103861469</v>
          </cell>
          <cell r="AC36">
            <v>5948.85169587576</v>
          </cell>
        </row>
        <row r="37">
          <cell r="A37" t="str">
            <v>China</v>
          </cell>
          <cell r="B37">
            <v>311.634282529032</v>
          </cell>
          <cell r="C37">
            <v>290.82132180397</v>
          </cell>
          <cell r="D37">
            <v>275.21454683574</v>
          </cell>
          <cell r="E37">
            <v>291.606802946503</v>
          </cell>
          <cell r="F37">
            <v>296.184508222722</v>
          </cell>
          <cell r="G37">
            <v>288.385110867867</v>
          </cell>
          <cell r="H37">
            <v>274.844277946005</v>
          </cell>
          <cell r="I37">
            <v>294.044968121838</v>
          </cell>
          <cell r="J37">
            <v>361.241478294375</v>
          </cell>
          <cell r="K37">
            <v>398.480640560792</v>
          </cell>
          <cell r="L37">
            <v>339.159984063535</v>
          </cell>
          <cell r="M37">
            <v>350.612657504339</v>
          </cell>
          <cell r="N37">
            <v>412.258009055856</v>
          </cell>
          <cell r="O37">
            <v>517.414864365801</v>
          </cell>
          <cell r="P37">
            <v>466.604812305813</v>
          </cell>
          <cell r="Q37">
            <v>601.010371532887</v>
          </cell>
          <cell r="R37">
            <v>699.414455532116</v>
          </cell>
          <cell r="S37">
            <v>770.589379965618</v>
          </cell>
          <cell r="T37">
            <v>817.144065536686</v>
          </cell>
          <cell r="U37">
            <v>861.211438573129</v>
          </cell>
          <cell r="V37">
            <v>945.600779178245</v>
          </cell>
          <cell r="W37">
            <v>1038.03407822414</v>
          </cell>
          <cell r="X37">
            <v>1131.80464668586</v>
          </cell>
          <cell r="Y37">
            <v>1269.83188175424</v>
          </cell>
          <cell r="Z37">
            <v>1486.01578012938</v>
          </cell>
          <cell r="AA37">
            <v>1715.9351368246</v>
          </cell>
          <cell r="AB37">
            <v>2001.45941583617</v>
          </cell>
          <cell r="AC37">
            <v>1440.51348990907</v>
          </cell>
        </row>
        <row r="38">
          <cell r="A38" t="str">
            <v>Colombia</v>
          </cell>
          <cell r="B38">
            <v>1367.55248906508</v>
          </cell>
          <cell r="C38">
            <v>1457.42100574236</v>
          </cell>
          <cell r="D38">
            <v>1527.21916231496</v>
          </cell>
          <cell r="E38">
            <v>1485.80432477517</v>
          </cell>
          <cell r="F38">
            <v>1437.02453074743</v>
          </cell>
          <cell r="G38">
            <v>1283.7571565049</v>
          </cell>
          <cell r="H38">
            <v>1259.55656548403</v>
          </cell>
          <cell r="I38">
            <v>1285.18035637938</v>
          </cell>
          <cell r="J38">
            <v>1357.44259993211</v>
          </cell>
          <cell r="K38">
            <v>1342.14514428884</v>
          </cell>
          <cell r="L38">
            <v>1341.39125103304</v>
          </cell>
          <cell r="M38">
            <v>1387.63022123533</v>
          </cell>
          <cell r="N38">
            <v>1575.90083760231</v>
          </cell>
          <cell r="O38">
            <v>1751.29853306438</v>
          </cell>
          <cell r="P38">
            <v>2158.75990797514</v>
          </cell>
          <cell r="Q38">
            <v>2399.89111115421</v>
          </cell>
          <cell r="R38">
            <v>2472.20832722902</v>
          </cell>
          <cell r="S38">
            <v>2662.22195429529</v>
          </cell>
          <cell r="T38">
            <v>2411.25203569265</v>
          </cell>
          <cell r="U38">
            <v>2072.32968531216</v>
          </cell>
          <cell r="V38">
            <v>1979.74770771535</v>
          </cell>
          <cell r="W38">
            <v>1903.62061176328</v>
          </cell>
          <cell r="X38">
            <v>1850.6651402387</v>
          </cell>
          <cell r="Y38">
            <v>1782.24038296509</v>
          </cell>
          <cell r="Z38">
            <v>2163.45853014784</v>
          </cell>
          <cell r="AA38">
            <v>2673.49077988841</v>
          </cell>
          <cell r="AB38">
            <v>2887.92668192736</v>
          </cell>
          <cell r="AC38">
            <v>2210.23368782178</v>
          </cell>
        </row>
        <row r="39">
          <cell r="A39" t="str">
            <v>Comoros</v>
          </cell>
          <cell r="B39">
            <v>383.751400478384</v>
          </cell>
          <cell r="C39">
            <v>327.666002384794</v>
          </cell>
          <cell r="D39">
            <v>303.616167057221</v>
          </cell>
          <cell r="E39">
            <v>287.868418189428</v>
          </cell>
          <cell r="F39">
            <v>274.757898247327</v>
          </cell>
          <cell r="G39">
            <v>291.032949154676</v>
          </cell>
          <cell r="H39">
            <v>398.187686422182</v>
          </cell>
          <cell r="I39">
            <v>466.449343432345</v>
          </cell>
          <cell r="J39">
            <v>477.397706922754</v>
          </cell>
          <cell r="K39">
            <v>442.712323835758</v>
          </cell>
          <cell r="L39">
            <v>541.666067237951</v>
          </cell>
          <cell r="M39">
            <v>552.423884152546</v>
          </cell>
          <cell r="N39">
            <v>580.108420247222</v>
          </cell>
          <cell r="O39">
            <v>559.292666395467</v>
          </cell>
          <cell r="P39">
            <v>383.8227534128</v>
          </cell>
          <cell r="Q39">
            <v>466.590604791514</v>
          </cell>
          <cell r="R39">
            <v>451.493134012398</v>
          </cell>
          <cell r="S39">
            <v>404.53069119598</v>
          </cell>
          <cell r="T39">
            <v>415.748842461719</v>
          </cell>
          <cell r="U39">
            <v>420.677116861059</v>
          </cell>
          <cell r="V39">
            <v>365.82804936315</v>
          </cell>
          <cell r="W39">
            <v>390.875594054139</v>
          </cell>
          <cell r="X39">
            <v>437.828457847518</v>
          </cell>
          <cell r="Y39">
            <v>553.135266204936</v>
          </cell>
          <cell r="Z39">
            <v>604.735633276366</v>
          </cell>
          <cell r="AA39">
            <v>632.794721098574</v>
          </cell>
          <cell r="AB39">
            <v>642.270110222313</v>
          </cell>
          <cell r="AC39">
            <v>543.606630450641</v>
          </cell>
        </row>
        <row r="40">
          <cell r="A40" t="str">
            <v>Congo, Dem. Rep.</v>
          </cell>
          <cell r="B40">
            <v>559.847384672093</v>
          </cell>
          <cell r="C40">
            <v>471.808128151877</v>
          </cell>
          <cell r="D40">
            <v>496.608371518857</v>
          </cell>
          <cell r="E40">
            <v>387.751121009177</v>
          </cell>
          <cell r="F40">
            <v>250.477190106881</v>
          </cell>
          <cell r="G40">
            <v>221.605769164056</v>
          </cell>
          <cell r="H40">
            <v>240.696976918425</v>
          </cell>
          <cell r="I40">
            <v>220.601243791065</v>
          </cell>
          <cell r="J40">
            <v>247.427994599622</v>
          </cell>
          <cell r="K40">
            <v>243.738460900856</v>
          </cell>
          <cell r="L40">
            <v>244.462024800409</v>
          </cell>
          <cell r="M40">
            <v>229.809995091877</v>
          </cell>
          <cell r="N40">
            <v>200.819608944711</v>
          </cell>
          <cell r="O40">
            <v>253.886365466696</v>
          </cell>
          <cell r="P40">
            <v>133.356188835061</v>
          </cell>
          <cell r="Q40">
            <v>125.45865025699</v>
          </cell>
          <cell r="R40">
            <v>156.984847806165</v>
          </cell>
          <cell r="S40">
            <v>138.079226772439</v>
          </cell>
          <cell r="T40">
            <v>99.0989255179269</v>
          </cell>
          <cell r="U40">
            <v>88.2098424715917</v>
          </cell>
          <cell r="V40">
            <v>85.9643867562422</v>
          </cell>
          <cell r="W40">
            <v>100.472940003878</v>
          </cell>
          <cell r="X40">
            <v>105.091035134525</v>
          </cell>
          <cell r="Y40">
            <v>104.747149828148</v>
          </cell>
          <cell r="Z40">
            <v>117.081069638371</v>
          </cell>
          <cell r="AA40">
            <v>123.296146079224</v>
          </cell>
          <cell r="AB40">
            <v>144.129801451709</v>
          </cell>
          <cell r="AC40">
            <v>115.803023689309</v>
          </cell>
        </row>
        <row r="41">
          <cell r="A41" t="str">
            <v>Congo, Rep.</v>
          </cell>
          <cell r="B41">
            <v>1304.11036383606</v>
          </cell>
          <cell r="C41">
            <v>1037.08804450106</v>
          </cell>
          <cell r="D41">
            <v>877.107699153287</v>
          </cell>
          <cell r="E41">
            <v>773.607760167364</v>
          </cell>
          <cell r="F41">
            <v>690.006179161554</v>
          </cell>
          <cell r="G41">
            <v>686.400185248256</v>
          </cell>
          <cell r="H41">
            <v>910.745145228052</v>
          </cell>
          <cell r="I41">
            <v>1073.3492376841</v>
          </cell>
          <cell r="J41">
            <v>1107.71051206226</v>
          </cell>
          <cell r="K41">
            <v>1101.25186089411</v>
          </cell>
          <cell r="L41">
            <v>1253.98659122999</v>
          </cell>
          <cell r="M41">
            <v>1184.74793089099</v>
          </cell>
          <cell r="N41">
            <v>1237.12948745235</v>
          </cell>
          <cell r="O41">
            <v>1098.78582695543</v>
          </cell>
          <cell r="P41">
            <v>703.25135272584</v>
          </cell>
          <cell r="Q41">
            <v>816.990331770369</v>
          </cell>
          <cell r="R41">
            <v>980.873087988022</v>
          </cell>
          <cell r="S41">
            <v>871.482687244309</v>
          </cell>
          <cell r="T41">
            <v>710.867679550989</v>
          </cell>
          <cell r="U41">
            <v>834.147018971631</v>
          </cell>
          <cell r="V41">
            <v>1108.86911413274</v>
          </cell>
          <cell r="W41">
            <v>935.167173188478</v>
          </cell>
          <cell r="X41">
            <v>982.23188420628</v>
          </cell>
          <cell r="Y41">
            <v>1128.6247541189</v>
          </cell>
          <cell r="Z41">
            <v>1335.76315846575</v>
          </cell>
          <cell r="AA41">
            <v>1785.53111699569</v>
          </cell>
          <cell r="AB41">
            <v>2146.58834690113</v>
          </cell>
          <cell r="AC41">
            <v>1385.6510723127</v>
          </cell>
        </row>
        <row r="42">
          <cell r="A42" t="str">
            <v>Costa Rica</v>
          </cell>
          <cell r="B42">
            <v>2098.86988764341</v>
          </cell>
          <cell r="C42">
            <v>1106.14123591766</v>
          </cell>
          <cell r="D42">
            <v>1066.91054358506</v>
          </cell>
          <cell r="E42">
            <v>1251.46157955244</v>
          </cell>
          <cell r="F42">
            <v>1414.50245659346</v>
          </cell>
          <cell r="G42">
            <v>1471.43652940023</v>
          </cell>
          <cell r="H42">
            <v>1603.7704364452</v>
          </cell>
          <cell r="I42">
            <v>1605.00527600579</v>
          </cell>
          <cell r="J42">
            <v>1590.54753072094</v>
          </cell>
          <cell r="K42">
            <v>1755.21538263443</v>
          </cell>
          <cell r="L42">
            <v>1871.93426404983</v>
          </cell>
          <cell r="M42">
            <v>2294.27534616611</v>
          </cell>
          <cell r="N42">
            <v>2686.9259938263</v>
          </cell>
          <cell r="O42">
            <v>2943.87933060983</v>
          </cell>
          <cell r="P42">
            <v>3130.31376071913</v>
          </cell>
          <cell r="Q42">
            <v>3378.0321266254</v>
          </cell>
          <cell r="R42">
            <v>3323.06752510676</v>
          </cell>
          <cell r="S42">
            <v>3508.52165401665</v>
          </cell>
          <cell r="T42">
            <v>3763.6187086935</v>
          </cell>
          <cell r="U42">
            <v>4116.18266710463</v>
          </cell>
          <cell r="V42">
            <v>4062.54746947172</v>
          </cell>
          <cell r="W42">
            <v>4092.64998348273</v>
          </cell>
          <cell r="X42">
            <v>4127.26690412164</v>
          </cell>
          <cell r="Y42">
            <v>4194.68412762756</v>
          </cell>
          <cell r="Z42">
            <v>4370.19403718204</v>
          </cell>
          <cell r="AA42">
            <v>4608.9321561197</v>
          </cell>
          <cell r="AB42">
            <v>4858.06760988944</v>
          </cell>
          <cell r="AC42">
            <v>4375.29913640385</v>
          </cell>
        </row>
        <row r="43">
          <cell r="A43" t="str">
            <v>Cote d'Ivoire</v>
          </cell>
          <cell r="B43">
            <v>1205.2321058501</v>
          </cell>
          <cell r="C43">
            <v>976.614973887536</v>
          </cell>
          <cell r="D43">
            <v>843.593464128751</v>
          </cell>
          <cell r="E43">
            <v>724.399560392628</v>
          </cell>
          <cell r="F43">
            <v>702.58474530309</v>
          </cell>
          <cell r="G43">
            <v>689.931948039838</v>
          </cell>
          <cell r="H43">
            <v>888.562213426215</v>
          </cell>
          <cell r="I43">
            <v>941.013198506482</v>
          </cell>
          <cell r="J43">
            <v>942.220887575759</v>
          </cell>
          <cell r="K43">
            <v>866.559747275084</v>
          </cell>
          <cell r="L43">
            <v>921.173073581419</v>
          </cell>
          <cell r="M43">
            <v>860.776909179737</v>
          </cell>
          <cell r="N43">
            <v>880.269511476</v>
          </cell>
          <cell r="O43">
            <v>838.107083341411</v>
          </cell>
          <cell r="P43">
            <v>606.836872779433</v>
          </cell>
          <cell r="Q43">
            <v>773.610267069956</v>
          </cell>
          <cell r="R43">
            <v>799.945876083171</v>
          </cell>
          <cell r="S43">
            <v>758.820601306485</v>
          </cell>
          <cell r="T43">
            <v>805.121765405871</v>
          </cell>
          <cell r="U43">
            <v>767.468830094906</v>
          </cell>
          <cell r="V43">
            <v>624.30391042395</v>
          </cell>
          <cell r="W43">
            <v>618.992397934401</v>
          </cell>
          <cell r="X43">
            <v>664.892195322629</v>
          </cell>
          <cell r="Y43">
            <v>781.890977094282</v>
          </cell>
          <cell r="Z43">
            <v>867.366783013173</v>
          </cell>
          <cell r="AA43">
            <v>899.607273285988</v>
          </cell>
          <cell r="AB43">
            <v>938.608509514987</v>
          </cell>
          <cell r="AC43">
            <v>795.226356027577</v>
          </cell>
        </row>
        <row r="44">
          <cell r="A44" t="str">
            <v>Croatia</v>
          </cell>
          <cell r="B44">
            <v>3983.28625994322</v>
          </cell>
          <cell r="C44">
            <v>3905.1020535172</v>
          </cell>
          <cell r="D44">
            <v>3375.47236183358</v>
          </cell>
          <cell r="E44">
            <v>2484.78687451581</v>
          </cell>
          <cell r="F44">
            <v>2370.64447467073</v>
          </cell>
          <cell r="G44">
            <v>2388.77395869381</v>
          </cell>
          <cell r="H44">
            <v>3312.71796405196</v>
          </cell>
          <cell r="I44">
            <v>3790.51597826671</v>
          </cell>
          <cell r="J44">
            <v>3378.43570361802</v>
          </cell>
          <cell r="K44">
            <v>5436.22191310321</v>
          </cell>
          <cell r="L44">
            <v>9066.44239646917</v>
          </cell>
          <cell r="M44">
            <v>14506.9476346255</v>
          </cell>
          <cell r="N44">
            <v>2077.10225562725</v>
          </cell>
          <cell r="O44">
            <v>2358.02008133947</v>
          </cell>
          <cell r="P44">
            <v>3223.33901930033</v>
          </cell>
          <cell r="Q44">
            <v>4224.5151108409</v>
          </cell>
          <cell r="R44">
            <v>4421.74647782125</v>
          </cell>
          <cell r="S44">
            <v>4398.20912695474</v>
          </cell>
          <cell r="T44">
            <v>4805.15666833088</v>
          </cell>
          <cell r="U44">
            <v>4371.07713007603</v>
          </cell>
          <cell r="V44">
            <v>4206.17581903336</v>
          </cell>
          <cell r="W44">
            <v>4469.28223764606</v>
          </cell>
          <cell r="X44">
            <v>5183.89260892845</v>
          </cell>
          <cell r="Y44">
            <v>6666.28104386341</v>
          </cell>
          <cell r="Z44">
            <v>7943.34973491522</v>
          </cell>
          <cell r="AA44">
            <v>8669.5681181076</v>
          </cell>
          <cell r="AB44">
            <v>9557.77355140202</v>
          </cell>
          <cell r="AC44">
            <v>7081.69121581046</v>
          </cell>
        </row>
        <row r="45">
          <cell r="A45" t="str">
            <v>Cyprus</v>
          </cell>
          <cell r="B45">
            <v>4236.23834568975</v>
          </cell>
          <cell r="C45">
            <v>4053.25769218623</v>
          </cell>
          <cell r="D45">
            <v>4146.53517051801</v>
          </cell>
          <cell r="E45">
            <v>4096.76640677631</v>
          </cell>
          <cell r="F45">
            <v>4259.79150258774</v>
          </cell>
          <cell r="G45">
            <v>4486.90480641638</v>
          </cell>
          <cell r="H45">
            <v>5635.41367721684</v>
          </cell>
          <cell r="I45">
            <v>6686.49395806441</v>
          </cell>
          <cell r="J45">
            <v>7718.20098825175</v>
          </cell>
          <cell r="K45">
            <v>8113.89691184512</v>
          </cell>
          <cell r="L45">
            <v>9688.96079104613</v>
          </cell>
          <cell r="M45">
            <v>9732.81547161116</v>
          </cell>
          <cell r="N45">
            <v>11415.8421498989</v>
          </cell>
          <cell r="O45">
            <v>10613.3451687573</v>
          </cell>
          <cell r="P45">
            <v>11718.1877410009</v>
          </cell>
          <cell r="Q45">
            <v>14217.1229004858</v>
          </cell>
          <cell r="R45">
            <v>14139.6159842338</v>
          </cell>
          <cell r="S45">
            <v>13271.0658123405</v>
          </cell>
          <cell r="T45">
            <v>14071.1476632717</v>
          </cell>
          <cell r="U45">
            <v>14242.6057979764</v>
          </cell>
          <cell r="V45">
            <v>13424.9011576748</v>
          </cell>
          <cell r="W45">
            <v>13796.8121197063</v>
          </cell>
          <cell r="X45">
            <v>14842.8244474488</v>
          </cell>
          <cell r="Y45">
            <v>18386.8813289087</v>
          </cell>
          <cell r="Z45">
            <v>21342.6935168991</v>
          </cell>
          <cell r="AA45">
            <v>22378.2888042499</v>
          </cell>
          <cell r="AB45">
            <v>23676.084746944</v>
          </cell>
          <cell r="AC45">
            <v>19070.5974940261</v>
          </cell>
        </row>
        <row r="46">
          <cell r="A46" t="str">
            <v>Czech Republic</v>
          </cell>
          <cell r="B46">
            <v>4585.17306597954</v>
          </cell>
          <cell r="C46">
            <v>4855.87266681463</v>
          </cell>
          <cell r="D46">
            <v>4875.4974891572</v>
          </cell>
          <cell r="E46">
            <v>4825.13170342787</v>
          </cell>
          <cell r="F46">
            <v>4372.43734273401</v>
          </cell>
          <cell r="G46">
            <v>4399.24307668993</v>
          </cell>
          <cell r="H46">
            <v>5162.15890517037</v>
          </cell>
          <cell r="I46">
            <v>5790.53279932863</v>
          </cell>
          <cell r="J46">
            <v>5721.56492263845</v>
          </cell>
          <cell r="K46">
            <v>5579.81428973229</v>
          </cell>
          <cell r="L46">
            <v>5058.64212989295</v>
          </cell>
          <cell r="M46">
            <v>2636.3041397091</v>
          </cell>
          <cell r="N46">
            <v>3090.93753970818</v>
          </cell>
          <cell r="O46">
            <v>3551.500400557</v>
          </cell>
          <cell r="P46">
            <v>4117.90143778144</v>
          </cell>
          <cell r="Q46">
            <v>5348.65424544065</v>
          </cell>
          <cell r="R46">
            <v>6011.54109324372</v>
          </cell>
          <cell r="S46">
            <v>5545.14186275056</v>
          </cell>
          <cell r="T46">
            <v>6007.48158285131</v>
          </cell>
          <cell r="U46">
            <v>5853.68087812509</v>
          </cell>
          <cell r="V46">
            <v>5521.20055394126</v>
          </cell>
          <cell r="W46">
            <v>6048.68076964046</v>
          </cell>
          <cell r="X46">
            <v>7379.46187160244</v>
          </cell>
          <cell r="Y46">
            <v>8955.18996999696</v>
          </cell>
          <cell r="Z46">
            <v>10601.9712328988</v>
          </cell>
          <cell r="AA46">
            <v>12120.1699940041</v>
          </cell>
          <cell r="AB46">
            <v>13848.4323439841</v>
          </cell>
          <cell r="AC46">
            <v>9825.65103035448</v>
          </cell>
        </row>
        <row r="47">
          <cell r="A47" t="str">
            <v>Denmark</v>
          </cell>
          <cell r="B47">
            <v>13626.8604362946</v>
          </cell>
          <cell r="C47">
            <v>11834.5200707381</v>
          </cell>
          <cell r="D47">
            <v>11548.424741849</v>
          </cell>
          <cell r="E47">
            <v>11606.7564944544</v>
          </cell>
          <cell r="F47">
            <v>11319.0731169951</v>
          </cell>
          <cell r="G47">
            <v>12058.8476020595</v>
          </cell>
          <cell r="H47">
            <v>16929.7625528608</v>
          </cell>
          <cell r="I47">
            <v>20973.489976205</v>
          </cell>
          <cell r="J47">
            <v>22118.8851639636</v>
          </cell>
          <cell r="K47">
            <v>21479.6481019445</v>
          </cell>
          <cell r="L47">
            <v>26518.7493719834</v>
          </cell>
          <cell r="M47">
            <v>26659.3793531602</v>
          </cell>
          <cell r="N47">
            <v>29163.1895696745</v>
          </cell>
          <cell r="O47">
            <v>27182.9981738291</v>
          </cell>
          <cell r="P47">
            <v>29613.3372324227</v>
          </cell>
          <cell r="Q47">
            <v>34926.979920759</v>
          </cell>
          <cell r="R47">
            <v>35132.4798770381</v>
          </cell>
          <cell r="S47">
            <v>32349.1675207661</v>
          </cell>
          <cell r="T47">
            <v>32842.625243691</v>
          </cell>
          <cell r="U47">
            <v>32776.1095346548</v>
          </cell>
          <cell r="V47">
            <v>30118.8244673429</v>
          </cell>
          <cell r="W47">
            <v>30021.1674358005</v>
          </cell>
          <cell r="X47">
            <v>32492.6000598773</v>
          </cell>
          <cell r="Y47">
            <v>39558.0442064876</v>
          </cell>
          <cell r="Z47">
            <v>45174.1454264008</v>
          </cell>
          <cell r="AA47">
            <v>47905.5240580557</v>
          </cell>
          <cell r="AB47">
            <v>50965.1799772841</v>
          </cell>
          <cell r="AC47">
            <v>41019.4435273177</v>
          </cell>
        </row>
        <row r="48">
          <cell r="A48" t="str">
            <v>Djibouti</v>
          </cell>
          <cell r="B48">
            <v>1031.00034698784</v>
          </cell>
          <cell r="C48">
            <v>1068.51535671561</v>
          </cell>
          <cell r="D48">
            <v>1079.05276434812</v>
          </cell>
          <cell r="E48">
            <v>1057.99978683023</v>
          </cell>
          <cell r="F48">
            <v>1031.14386771066</v>
          </cell>
          <cell r="G48">
            <v>1032.97192472344</v>
          </cell>
          <cell r="H48">
            <v>1067.50687548143</v>
          </cell>
          <cell r="I48">
            <v>1047.48642403449</v>
          </cell>
          <cell r="J48">
            <v>1043.42041621182</v>
          </cell>
          <cell r="K48">
            <v>983.368033000118</v>
          </cell>
          <cell r="L48">
            <v>923.118545475257</v>
          </cell>
          <cell r="M48">
            <v>912.578936149706</v>
          </cell>
          <cell r="N48">
            <v>911.142610488523</v>
          </cell>
          <cell r="O48">
            <v>857.842124189847</v>
          </cell>
          <cell r="P48">
            <v>875.016409355203</v>
          </cell>
          <cell r="Q48">
            <v>858.144759637782</v>
          </cell>
          <cell r="R48">
            <v>826.205257784269</v>
          </cell>
          <cell r="S48">
            <v>815.925759643596</v>
          </cell>
          <cell r="T48">
            <v>811.301386704162</v>
          </cell>
          <cell r="U48">
            <v>830.806892922413</v>
          </cell>
          <cell r="V48">
            <v>834.687297950324</v>
          </cell>
          <cell r="W48">
            <v>849.109683165432</v>
          </cell>
          <cell r="X48">
            <v>859.685213664386</v>
          </cell>
          <cell r="Y48">
            <v>889.546305714954</v>
          </cell>
          <cell r="Z48">
            <v>931.086135449583</v>
          </cell>
          <cell r="AA48">
            <v>973.178470813874</v>
          </cell>
          <cell r="AB48">
            <v>1028.2205646952</v>
          </cell>
          <cell r="AC48">
            <v>921.804395583905</v>
          </cell>
        </row>
        <row r="49">
          <cell r="A49" t="str">
            <v>Dominica</v>
          </cell>
          <cell r="B49">
            <v>849.568526080371</v>
          </cell>
          <cell r="C49">
            <v>948.916986836678</v>
          </cell>
          <cell r="D49">
            <v>1029.14239864605</v>
          </cell>
          <cell r="E49">
            <v>1138.41975982833</v>
          </cell>
          <cell r="F49">
            <v>1275.95964704889</v>
          </cell>
          <cell r="G49">
            <v>1395.7792004737</v>
          </cell>
          <cell r="H49">
            <v>1581.99600911094</v>
          </cell>
          <cell r="I49">
            <v>1778.13308721898</v>
          </cell>
          <cell r="J49">
            <v>2017.19899954387</v>
          </cell>
          <cell r="K49">
            <v>2148.55016194318</v>
          </cell>
          <cell r="L49">
            <v>2319.6963345153</v>
          </cell>
          <cell r="M49">
            <v>2516.55568229711</v>
          </cell>
          <cell r="N49">
            <v>2674.46673613311</v>
          </cell>
          <cell r="O49">
            <v>2795.23744070249</v>
          </cell>
          <cell r="P49">
            <v>2977.67697430049</v>
          </cell>
          <cell r="Q49">
            <v>3057.82988347456</v>
          </cell>
          <cell r="R49">
            <v>3270.85954225763</v>
          </cell>
          <cell r="S49">
            <v>3380.95209610436</v>
          </cell>
          <cell r="T49">
            <v>3563.07864020261</v>
          </cell>
          <cell r="U49">
            <v>3699.71928423661</v>
          </cell>
          <cell r="V49">
            <v>3752.0524019848</v>
          </cell>
          <cell r="W49">
            <v>3675.61033006535</v>
          </cell>
          <cell r="X49">
            <v>3530.47550215833</v>
          </cell>
          <cell r="Y49">
            <v>3595.9108583321</v>
          </cell>
          <cell r="Z49">
            <v>3789.75238827879</v>
          </cell>
          <cell r="AA49">
            <v>3978.55507300448</v>
          </cell>
          <cell r="AB49">
            <v>4181.30966706582</v>
          </cell>
          <cell r="AC49">
            <v>3791.93563648414</v>
          </cell>
        </row>
        <row r="50">
          <cell r="A50" t="str">
            <v>Dominican Republic</v>
          </cell>
          <cell r="B50">
            <v>1239.93663202217</v>
          </cell>
          <cell r="C50">
            <v>1355.60483702663</v>
          </cell>
          <cell r="D50">
            <v>1248.64983933253</v>
          </cell>
          <cell r="E50">
            <v>1262.41279788662</v>
          </cell>
          <cell r="F50">
            <v>1937.58490674983</v>
          </cell>
          <cell r="G50">
            <v>826.408180213701</v>
          </cell>
          <cell r="H50">
            <v>979.74626828407</v>
          </cell>
          <cell r="I50">
            <v>1006.34905659211</v>
          </cell>
          <cell r="J50">
            <v>900.129956943767</v>
          </cell>
          <cell r="K50">
            <v>994.608378952481</v>
          </cell>
          <cell r="L50">
            <v>907.733699254181</v>
          </cell>
          <cell r="M50">
            <v>1093.0827339484</v>
          </cell>
          <cell r="N50">
            <v>1266.91855016394</v>
          </cell>
          <cell r="O50">
            <v>1351.45027196862</v>
          </cell>
          <cell r="P50">
            <v>1472.90613846209</v>
          </cell>
          <cell r="Q50">
            <v>1637.3668633692</v>
          </cell>
          <cell r="R50">
            <v>1807.34082953434</v>
          </cell>
          <cell r="S50">
            <v>1993.46535693341</v>
          </cell>
          <cell r="T50">
            <v>2078.75775913581</v>
          </cell>
          <cell r="U50">
            <v>2249.20857894647</v>
          </cell>
          <cell r="V50">
            <v>2526.761562573</v>
          </cell>
          <cell r="W50">
            <v>2724.75712669905</v>
          </cell>
          <cell r="X50">
            <v>2646.99920844505</v>
          </cell>
          <cell r="Y50">
            <v>1985.98037383621</v>
          </cell>
          <cell r="Z50">
            <v>2192.88986467586</v>
          </cell>
          <cell r="AA50">
            <v>3411.3451152083</v>
          </cell>
          <cell r="AB50">
            <v>3652.70302273662</v>
          </cell>
          <cell r="AC50">
            <v>2769.11245193351</v>
          </cell>
        </row>
        <row r="51">
          <cell r="A51" t="str">
            <v>Ecuador</v>
          </cell>
          <cell r="B51">
            <v>1779.85233494082</v>
          </cell>
          <cell r="C51">
            <v>1770.54082409146</v>
          </cell>
          <cell r="D51">
            <v>1757.55284216135</v>
          </cell>
          <cell r="E51">
            <v>1503.76247905544</v>
          </cell>
          <cell r="F51">
            <v>1558.77136690673</v>
          </cell>
          <cell r="G51">
            <v>1776.73381095142</v>
          </cell>
          <cell r="H51">
            <v>1271.43192567169</v>
          </cell>
          <cell r="I51">
            <v>1159.22976892801</v>
          </cell>
          <cell r="J51">
            <v>1076.18272007733</v>
          </cell>
          <cell r="K51">
            <v>1031.5223426477</v>
          </cell>
          <cell r="L51">
            <v>1023.48349997869</v>
          </cell>
          <cell r="M51">
            <v>1122.49072665444</v>
          </cell>
          <cell r="N51">
            <v>1200.01079314631</v>
          </cell>
          <cell r="O51">
            <v>1371.15946780319</v>
          </cell>
          <cell r="P51">
            <v>1655.18536672311</v>
          </cell>
          <cell r="Q51">
            <v>1762.24884599611</v>
          </cell>
          <cell r="R51">
            <v>1818.01511317787</v>
          </cell>
          <cell r="S51">
            <v>1980.05830708398</v>
          </cell>
          <cell r="T51">
            <v>1910.13552806663</v>
          </cell>
          <cell r="U51">
            <v>1343.50385136006</v>
          </cell>
          <cell r="V51">
            <v>1259.97675154199</v>
          </cell>
          <cell r="W51">
            <v>1747.98570456496</v>
          </cell>
          <cell r="X51">
            <v>1966.67055796476</v>
          </cell>
          <cell r="Y51">
            <v>2229.76329207422</v>
          </cell>
          <cell r="Z51">
            <v>2505.25727936599</v>
          </cell>
          <cell r="AA51">
            <v>2761.15582725171</v>
          </cell>
          <cell r="AB51">
            <v>2987.25924238918</v>
          </cell>
          <cell r="AC51">
            <v>2366.3486506018</v>
          </cell>
        </row>
        <row r="52">
          <cell r="A52" t="str">
            <v>Egypt, Arab Rep.</v>
          </cell>
          <cell r="B52">
            <v>551.645462761279</v>
          </cell>
          <cell r="C52">
            <v>587.421536503195</v>
          </cell>
          <cell r="D52">
            <v>676.525929622178</v>
          </cell>
          <cell r="E52">
            <v>804.952890003451</v>
          </cell>
          <cell r="F52">
            <v>880.63817627388</v>
          </cell>
          <cell r="G52">
            <v>997.959079786778</v>
          </cell>
          <cell r="H52">
            <v>1077.01560814213</v>
          </cell>
          <cell r="I52">
            <v>1507.61126689227</v>
          </cell>
          <cell r="J52">
            <v>1767.06830318536</v>
          </cell>
          <cell r="K52">
            <v>2155.48698590784</v>
          </cell>
          <cell r="L52">
            <v>1760.3860108108</v>
          </cell>
          <cell r="M52">
            <v>869.295956883031</v>
          </cell>
          <cell r="N52">
            <v>776.711208250847</v>
          </cell>
          <cell r="O52">
            <v>853.263246592141</v>
          </cell>
          <cell r="P52">
            <v>920.760938422852</v>
          </cell>
          <cell r="Q52">
            <v>1046.13898923512</v>
          </cell>
          <cell r="R52">
            <v>1151.08962541824</v>
          </cell>
          <cell r="S52">
            <v>1262.72546350248</v>
          </cell>
          <cell r="T52">
            <v>1382.78307845507</v>
          </cell>
          <cell r="U52">
            <v>1435.87095049149</v>
          </cell>
          <cell r="V52">
            <v>1549.89478625146</v>
          </cell>
          <cell r="W52">
            <v>1460.97791923509</v>
          </cell>
          <cell r="X52">
            <v>1313.34834712216</v>
          </cell>
          <cell r="Y52">
            <v>1197.24631626665</v>
          </cell>
          <cell r="Z52">
            <v>1136.61699477085</v>
          </cell>
          <cell r="AA52">
            <v>1269.7676315154</v>
          </cell>
          <cell r="AB52">
            <v>1488.60898740427</v>
          </cell>
          <cell r="AC52">
            <v>1311.0943660524</v>
          </cell>
        </row>
        <row r="53">
          <cell r="A53" t="str">
            <v>El Salvador</v>
          </cell>
          <cell r="B53">
            <v>850.107818723139</v>
          </cell>
          <cell r="C53">
            <v>741.112067722015</v>
          </cell>
          <cell r="D53">
            <v>726.095987981594</v>
          </cell>
          <cell r="E53">
            <v>691.175766412305</v>
          </cell>
          <cell r="F53">
            <v>502.345269071523</v>
          </cell>
          <cell r="G53">
            <v>484.584428749868</v>
          </cell>
          <cell r="H53">
            <v>482.975996141899</v>
          </cell>
          <cell r="I53">
            <v>485.246706013199</v>
          </cell>
          <cell r="J53">
            <v>558.547928615028</v>
          </cell>
          <cell r="K53">
            <v>628.43581908443</v>
          </cell>
          <cell r="L53">
            <v>939.479950345514</v>
          </cell>
          <cell r="M53">
            <v>1019.89908256817</v>
          </cell>
          <cell r="N53">
            <v>1120.4682640927</v>
          </cell>
          <cell r="O53">
            <v>1277.94044053191</v>
          </cell>
          <cell r="P53">
            <v>1457.39130900513</v>
          </cell>
          <cell r="Q53">
            <v>1675.98550410532</v>
          </cell>
          <cell r="R53">
            <v>1782.50641204453</v>
          </cell>
          <cell r="S53">
            <v>1884.54009303945</v>
          </cell>
          <cell r="T53">
            <v>1991.01655885607</v>
          </cell>
          <cell r="U53">
            <v>2025.35722990429</v>
          </cell>
          <cell r="V53">
            <v>2093.95902229268</v>
          </cell>
          <cell r="W53">
            <v>2161.08589652203</v>
          </cell>
          <cell r="X53">
            <v>2197.55034330215</v>
          </cell>
          <cell r="Y53">
            <v>2266.40849525531</v>
          </cell>
          <cell r="Z53">
            <v>2341.58506985555</v>
          </cell>
          <cell r="AA53">
            <v>2467.71784679663</v>
          </cell>
          <cell r="AB53">
            <v>2619.3540179052</v>
          </cell>
          <cell r="AC53">
            <v>2342.28361160614</v>
          </cell>
        </row>
        <row r="54">
          <cell r="A54" t="str">
            <v>Equatorial Guinea</v>
          </cell>
          <cell r="B54">
            <v>143.871924810548</v>
          </cell>
          <cell r="C54">
            <v>123.796553288273</v>
          </cell>
          <cell r="D54">
            <v>136.395454140685</v>
          </cell>
          <cell r="E54">
            <v>142.571671644057</v>
          </cell>
          <cell r="F54">
            <v>147.245304417407</v>
          </cell>
          <cell r="G54">
            <v>230.567794012377</v>
          </cell>
          <cell r="H54">
            <v>264.681919034399</v>
          </cell>
          <cell r="I54">
            <v>301.772635060936</v>
          </cell>
          <cell r="J54">
            <v>303.326695993919</v>
          </cell>
          <cell r="K54">
            <v>248.540047758341</v>
          </cell>
          <cell r="L54">
            <v>294.641648241073</v>
          </cell>
          <cell r="M54">
            <v>272.004634575797</v>
          </cell>
          <cell r="N54">
            <v>308.332803730619</v>
          </cell>
          <cell r="O54">
            <v>290.622116765176</v>
          </cell>
          <cell r="P54">
            <v>200.971894686309</v>
          </cell>
          <cell r="Q54">
            <v>258.698853581809</v>
          </cell>
          <cell r="R54">
            <v>394.523833878931</v>
          </cell>
          <cell r="S54">
            <v>702.491439941056</v>
          </cell>
          <cell r="T54">
            <v>545.874643632776</v>
          </cell>
          <cell r="U54">
            <v>846.566547251195</v>
          </cell>
          <cell r="V54">
            <v>1308.93822024109</v>
          </cell>
          <cell r="W54">
            <v>1740.07992672713</v>
          </cell>
          <cell r="X54">
            <v>2114.77814307405</v>
          </cell>
          <cell r="Y54">
            <v>2781.84291491533</v>
          </cell>
          <cell r="Z54">
            <v>4385.52206220008</v>
          </cell>
          <cell r="AA54">
            <v>6570.87185726375</v>
          </cell>
          <cell r="AB54">
            <v>7801.6517487041</v>
          </cell>
          <cell r="AC54">
            <v>4232.45777548074</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v>
          </cell>
          <cell r="Q55">
            <v>164.436504288282</v>
          </cell>
          <cell r="R55">
            <v>189.325309161921</v>
          </cell>
          <cell r="S55">
            <v>182.672773665865</v>
          </cell>
          <cell r="T55">
            <v>192.759408002744</v>
          </cell>
          <cell r="U55">
            <v>182.838259982027</v>
          </cell>
          <cell r="V55">
            <v>155.787236457817</v>
          </cell>
          <cell r="W55">
            <v>160.780147705608</v>
          </cell>
          <cell r="X55">
            <v>147.486613959604</v>
          </cell>
          <cell r="Y55">
            <v>132.541085940382</v>
          </cell>
          <cell r="Z55">
            <v>140.37759044246</v>
          </cell>
          <cell r="AA55">
            <v>207.351188841741</v>
          </cell>
          <cell r="AB55">
            <v>244.386357700126</v>
          </cell>
          <cell r="AC55">
            <v>172.153830764987</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v>
          </cell>
          <cell r="O56">
            <v>1141.95249766045</v>
          </cell>
          <cell r="P56">
            <v>1633.84898137185</v>
          </cell>
          <cell r="Q56">
            <v>2593.72801056176</v>
          </cell>
          <cell r="R56">
            <v>3257.97954692626</v>
          </cell>
          <cell r="S56">
            <v>3513.53657438705</v>
          </cell>
          <cell r="T56">
            <v>3979.56812864691</v>
          </cell>
          <cell r="U56">
            <v>4039.53968002844</v>
          </cell>
          <cell r="V56">
            <v>4101.46401500663</v>
          </cell>
          <cell r="W56">
            <v>4529.51504092737</v>
          </cell>
          <cell r="X56">
            <v>5367.44258803589</v>
          </cell>
          <cell r="Y56">
            <v>7073.15509426201</v>
          </cell>
          <cell r="Z56">
            <v>8620.17988444803</v>
          </cell>
          <cell r="AA56">
            <v>10206.0838044661</v>
          </cell>
          <cell r="AB56">
            <v>12203.4502732684</v>
          </cell>
          <cell r="AC56">
            <v>7999.97111423463</v>
          </cell>
        </row>
        <row r="57">
          <cell r="A57" t="str">
            <v>Ethiopia</v>
          </cell>
          <cell r="B57">
            <v>190.29648078642</v>
          </cell>
          <cell r="C57">
            <v>187.601954927631</v>
          </cell>
          <cell r="D57">
            <v>193.205669212196</v>
          </cell>
          <cell r="E57">
            <v>210.411902947473</v>
          </cell>
          <cell r="F57">
            <v>195.104807512656</v>
          </cell>
          <cell r="G57">
            <v>220.397170175585</v>
          </cell>
          <cell r="H57">
            <v>220.875693194602</v>
          </cell>
          <cell r="I57">
            <v>228.403771869396</v>
          </cell>
          <cell r="J57">
            <v>245.207548440293</v>
          </cell>
          <cell r="K57">
            <v>250.589020319067</v>
          </cell>
          <cell r="L57">
            <v>257.459555407397</v>
          </cell>
          <cell r="M57">
            <v>271.850391437865</v>
          </cell>
          <cell r="N57">
            <v>277.738618612166</v>
          </cell>
          <cell r="O57">
            <v>167.38713593875</v>
          </cell>
          <cell r="P57">
            <v>145.923785670232</v>
          </cell>
          <cell r="Q57">
            <v>148.006903176649</v>
          </cell>
          <cell r="R57">
            <v>150.201902976044</v>
          </cell>
          <cell r="S57">
            <v>147.054579747595</v>
          </cell>
          <cell r="T57">
            <v>129.406070933213</v>
          </cell>
          <cell r="U57">
            <v>123.305117780419</v>
          </cell>
          <cell r="V57">
            <v>124.403881372041</v>
          </cell>
          <cell r="W57">
            <v>120.464988830494</v>
          </cell>
          <cell r="X57">
            <v>110.510054967044</v>
          </cell>
          <cell r="Y57">
            <v>116.198766848131</v>
          </cell>
          <cell r="Z57">
            <v>133.518393724011</v>
          </cell>
          <cell r="AA57">
            <v>155.742787142334</v>
          </cell>
          <cell r="AB57">
            <v>177.371301186836</v>
          </cell>
          <cell r="AC57">
            <v>135.634382116475</v>
          </cell>
        </row>
        <row r="58">
          <cell r="A58" t="str">
            <v>Fiji</v>
          </cell>
          <cell r="B58">
            <v>1898.05372459604</v>
          </cell>
          <cell r="C58">
            <v>1903.67588910657</v>
          </cell>
          <cell r="D58">
            <v>1792.5362224311</v>
          </cell>
          <cell r="E58">
            <v>1644.19891646461</v>
          </cell>
          <cell r="F58">
            <v>1688.29984347126</v>
          </cell>
          <cell r="G58">
            <v>1610.32374284345</v>
          </cell>
          <cell r="H58">
            <v>1803.90379913135</v>
          </cell>
          <cell r="I58">
            <v>1640.33287927083</v>
          </cell>
          <cell r="J58">
            <v>1543.95315341559</v>
          </cell>
          <cell r="K58">
            <v>1642.21753130636</v>
          </cell>
          <cell r="L58">
            <v>1847.83702004802</v>
          </cell>
          <cell r="M58">
            <v>1896.63007196113</v>
          </cell>
          <cell r="N58">
            <v>2076.6546224794</v>
          </cell>
          <cell r="O58">
            <v>2188.10558285386</v>
          </cell>
          <cell r="P58">
            <v>2408.63660206643</v>
          </cell>
          <cell r="Q58">
            <v>2592.55567433294</v>
          </cell>
          <cell r="R58">
            <v>2715.2578192071</v>
          </cell>
          <cell r="S58">
            <v>2694.89843304023</v>
          </cell>
          <cell r="T58">
            <v>2076.7535185973</v>
          </cell>
          <cell r="U58">
            <v>2321.53493640777</v>
          </cell>
          <cell r="V58">
            <v>2031.06619167138</v>
          </cell>
          <cell r="W58">
            <v>2021.11465337402</v>
          </cell>
          <cell r="X58">
            <v>2180.81778792169</v>
          </cell>
          <cell r="Y58">
            <v>2669.30345528363</v>
          </cell>
          <cell r="Z58">
            <v>3102.77554455616</v>
          </cell>
          <cell r="AA58">
            <v>3295.62021971712</v>
          </cell>
          <cell r="AB58">
            <v>3453.63468385404</v>
          </cell>
          <cell r="AC58">
            <v>2787.21105745111</v>
          </cell>
        </row>
        <row r="59">
          <cell r="A59" t="str">
            <v>Finland</v>
          </cell>
          <cell r="B59">
            <v>11118.2617725791</v>
          </cell>
          <cell r="C59">
            <v>10839.0899023227</v>
          </cell>
          <cell r="D59">
            <v>10884.1926400004</v>
          </cell>
          <cell r="E59">
            <v>10388.2108416294</v>
          </cell>
          <cell r="F59">
            <v>10726.4269971307</v>
          </cell>
          <cell r="G59">
            <v>11314.2688402337</v>
          </cell>
          <cell r="H59">
            <v>14766.4066344724</v>
          </cell>
          <cell r="I59">
            <v>18350.2576409168</v>
          </cell>
          <cell r="J59">
            <v>21787.4704507402</v>
          </cell>
          <cell r="K59">
            <v>23671.3451283103</v>
          </cell>
          <cell r="L59">
            <v>28042.0388823584</v>
          </cell>
          <cell r="M59">
            <v>25215.139441028</v>
          </cell>
          <cell r="N59">
            <v>21977.5097251824</v>
          </cell>
          <cell r="O59">
            <v>17254.8290579958</v>
          </cell>
          <cell r="P59">
            <v>19793.1022721603</v>
          </cell>
          <cell r="Q59">
            <v>25598.2064382808</v>
          </cell>
          <cell r="R59">
            <v>25080.1691156129</v>
          </cell>
          <cell r="S59">
            <v>24014.0190324438</v>
          </cell>
          <cell r="T59">
            <v>25315.9751953645</v>
          </cell>
          <cell r="U59">
            <v>25350.6976809552</v>
          </cell>
          <cell r="V59">
            <v>23612.2988645422</v>
          </cell>
          <cell r="W59">
            <v>24145.88496908</v>
          </cell>
          <cell r="X59">
            <v>26145.4173350193</v>
          </cell>
          <cell r="Y59">
            <v>31657.4449435586</v>
          </cell>
          <cell r="Z59">
            <v>36228.9483342999</v>
          </cell>
          <cell r="AA59">
            <v>37320.1991175915</v>
          </cell>
          <cell r="AB59">
            <v>40196.8193898517</v>
          </cell>
          <cell r="AC59">
            <v>32615.785681566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v>
          </cell>
          <cell r="E61">
            <v>9901.56955751248</v>
          </cell>
          <cell r="F61">
            <v>9352.39967696082</v>
          </cell>
          <cell r="G61">
            <v>9788.68955424237</v>
          </cell>
          <cell r="H61">
            <v>13463.0800420053</v>
          </cell>
          <cell r="I61">
            <v>16208.8260826996</v>
          </cell>
          <cell r="J61">
            <v>17508.4606484669</v>
          </cell>
          <cell r="K61">
            <v>17451.3359106753</v>
          </cell>
          <cell r="L61">
            <v>21413.8356130194</v>
          </cell>
          <cell r="M61">
            <v>21270.2637125605</v>
          </cell>
          <cell r="N61">
            <v>23360.0042094815</v>
          </cell>
          <cell r="O61">
            <v>21909.3848388515</v>
          </cell>
          <cell r="P61">
            <v>23078.6622051246</v>
          </cell>
          <cell r="Q61">
            <v>26454.4639237335</v>
          </cell>
          <cell r="R61">
            <v>26421.0531923435</v>
          </cell>
          <cell r="S61">
            <v>23851.8780697186</v>
          </cell>
          <cell r="T61">
            <v>24573.3607552692</v>
          </cell>
          <cell r="U61">
            <v>24144.8834518311</v>
          </cell>
          <cell r="V61">
            <v>21955.959737628</v>
          </cell>
          <cell r="W61">
            <v>21946.8028376871</v>
          </cell>
          <cell r="X61">
            <v>23791.5191124304</v>
          </cell>
          <cell r="Y61">
            <v>29144.4513584962</v>
          </cell>
          <cell r="Z61">
            <v>33048.1308774466</v>
          </cell>
          <cell r="AA61">
            <v>33924.822214381</v>
          </cell>
          <cell r="AB61">
            <v>35404.2034954985</v>
          </cell>
          <cell r="AC61">
            <v>29543.3216493233</v>
          </cell>
        </row>
        <row r="62">
          <cell r="A62" t="str">
            <v>Gabon</v>
          </cell>
          <cell r="B62">
            <v>5722.22325875123</v>
          </cell>
          <cell r="C62">
            <v>5048.924224517</v>
          </cell>
          <cell r="D62">
            <v>4630.02294294763</v>
          </cell>
          <cell r="E62">
            <v>4337.49726138072</v>
          </cell>
          <cell r="F62">
            <v>4081.48599944114</v>
          </cell>
          <cell r="G62">
            <v>4205.51646531982</v>
          </cell>
          <cell r="H62">
            <v>5385.79839920909</v>
          </cell>
          <cell r="I62">
            <v>3987.17374900487</v>
          </cell>
          <cell r="J62">
            <v>4301.93378274894</v>
          </cell>
          <cell r="K62">
            <v>4600.63752488636</v>
          </cell>
          <cell r="L62">
            <v>6400.23190562484</v>
          </cell>
          <cell r="M62">
            <v>5628.07952712643</v>
          </cell>
          <cell r="N62">
            <v>5648.9180596627</v>
          </cell>
          <cell r="O62">
            <v>5331.62926264951</v>
          </cell>
          <cell r="P62">
            <v>4032.18818594918</v>
          </cell>
          <cell r="Q62">
            <v>4654.63697283971</v>
          </cell>
          <cell r="R62">
            <v>5214.50424990808</v>
          </cell>
          <cell r="S62">
            <v>4759.19941546993</v>
          </cell>
          <cell r="T62">
            <v>3907.98770719074</v>
          </cell>
          <cell r="U62">
            <v>3970.59248461391</v>
          </cell>
          <cell r="V62">
            <v>4227.80201919851</v>
          </cell>
          <cell r="W62">
            <v>3811.28496597401</v>
          </cell>
          <cell r="X62">
            <v>3924.62037285344</v>
          </cell>
          <cell r="Y62">
            <v>4684.20441815605</v>
          </cell>
          <cell r="Z62">
            <v>5402.33268460228</v>
          </cell>
          <cell r="AA62">
            <v>6365.53115965061</v>
          </cell>
          <cell r="AB62">
            <v>6527.4742824611</v>
          </cell>
          <cell r="AC62">
            <v>5119.24131394958</v>
          </cell>
        </row>
        <row r="63">
          <cell r="A63" t="str">
            <v>Gambia, The</v>
          </cell>
          <cell r="B63">
            <v>420.898611053385</v>
          </cell>
          <cell r="C63">
            <v>427.815762775641</v>
          </cell>
          <cell r="D63">
            <v>362.707388098302</v>
          </cell>
          <cell r="E63">
            <v>356.181567713644</v>
          </cell>
          <cell r="F63">
            <v>293.403072600722</v>
          </cell>
          <cell r="G63">
            <v>256.450371438048</v>
          </cell>
          <cell r="H63">
            <v>276.842821293589</v>
          </cell>
          <cell r="I63">
            <v>252.415460669326</v>
          </cell>
          <cell r="J63">
            <v>289.042277167457</v>
          </cell>
          <cell r="K63">
            <v>316.199478239225</v>
          </cell>
          <cell r="L63">
            <v>319.908465916149</v>
          </cell>
          <cell r="M63">
            <v>369.862577595714</v>
          </cell>
          <cell r="N63">
            <v>337.875266076596</v>
          </cell>
          <cell r="O63">
            <v>359.724687053793</v>
          </cell>
          <cell r="P63">
            <v>339.672636679918</v>
          </cell>
          <cell r="Q63">
            <v>342.73963462883</v>
          </cell>
          <cell r="R63">
            <v>349.332444262695</v>
          </cell>
          <cell r="S63">
            <v>343.271375683322</v>
          </cell>
          <cell r="T63">
            <v>340.961243400423</v>
          </cell>
          <cell r="U63">
            <v>338.752913598913</v>
          </cell>
          <cell r="V63">
            <v>319.86383355262</v>
          </cell>
          <cell r="W63">
            <v>308.054528343058</v>
          </cell>
          <cell r="X63">
            <v>264.602060830918</v>
          </cell>
          <cell r="Y63">
            <v>245.549060155134</v>
          </cell>
          <cell r="Z63">
            <v>271.388440373883</v>
          </cell>
          <cell r="AA63">
            <v>304.08442118203</v>
          </cell>
          <cell r="AB63">
            <v>325.329990349387</v>
          </cell>
          <cell r="AC63">
            <v>286.501416872402</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7</v>
          </cell>
          <cell r="O64">
            <v>159.97646730942</v>
          </cell>
          <cell r="P64">
            <v>166.843473832412</v>
          </cell>
          <cell r="Q64">
            <v>395.594612869469</v>
          </cell>
          <cell r="R64">
            <v>651.620094343609</v>
          </cell>
          <cell r="S64">
            <v>784.259176152323</v>
          </cell>
          <cell r="T64">
            <v>803.559889983607</v>
          </cell>
          <cell r="U64">
            <v>627.158720449059</v>
          </cell>
          <cell r="V64">
            <v>685.89065025757</v>
          </cell>
          <cell r="W64">
            <v>728.264571399035</v>
          </cell>
          <cell r="X64">
            <v>776.665448966752</v>
          </cell>
          <cell r="Y64">
            <v>919.23629418054</v>
          </cell>
          <cell r="Z64">
            <v>1184.48126348116</v>
          </cell>
          <cell r="AA64">
            <v>1479.34939636407</v>
          </cell>
          <cell r="AB64">
            <v>1778.9406052531</v>
          </cell>
          <cell r="AC64">
            <v>1144.48959660744</v>
          </cell>
        </row>
        <row r="65">
          <cell r="A65" t="str">
            <v>Germany</v>
          </cell>
          <cell r="B65">
            <v>10749.6049657414</v>
          </cell>
          <cell r="C65">
            <v>9027.15970588397</v>
          </cell>
          <cell r="D65">
            <v>8722.74432829011</v>
          </cell>
          <cell r="E65">
            <v>8732.64081405674</v>
          </cell>
          <cell r="F65">
            <v>8261.00053830848</v>
          </cell>
          <cell r="G65">
            <v>8397.5152277732</v>
          </cell>
          <cell r="H65">
            <v>11985.4674035799</v>
          </cell>
          <cell r="I65">
            <v>14911.9432226668</v>
          </cell>
          <cell r="J65">
            <v>15979.3087387709</v>
          </cell>
          <cell r="K65">
            <v>15705.9350310757</v>
          </cell>
          <cell r="L65">
            <v>19592.7364176082</v>
          </cell>
          <cell r="M65">
            <v>22692.8013964286</v>
          </cell>
          <cell r="N65">
            <v>25523.1610476282</v>
          </cell>
          <cell r="O65">
            <v>24657.0467701802</v>
          </cell>
          <cell r="P65">
            <v>26380.4499249486</v>
          </cell>
          <cell r="Q65">
            <v>30860.7463379383</v>
          </cell>
          <cell r="R65">
            <v>29743.7145792185</v>
          </cell>
          <cell r="S65">
            <v>26362.4485695193</v>
          </cell>
          <cell r="T65">
            <v>26664.5985868065</v>
          </cell>
          <cell r="U65">
            <v>26123.9225154081</v>
          </cell>
          <cell r="V65">
            <v>23168.0716811779</v>
          </cell>
          <cell r="W65">
            <v>22957.1629781389</v>
          </cell>
          <cell r="X65">
            <v>24523.1607282564</v>
          </cell>
          <cell r="Y65">
            <v>29616.3110674204</v>
          </cell>
          <cell r="Z65">
            <v>33262.9420173199</v>
          </cell>
          <cell r="AA65">
            <v>33864.6876964924</v>
          </cell>
          <cell r="AB65">
            <v>35203.8694665555</v>
          </cell>
          <cell r="AC65">
            <v>29904.6889923639</v>
          </cell>
        </row>
        <row r="66">
          <cell r="A66" t="str">
            <v>Ghana</v>
          </cell>
          <cell r="B66">
            <v>1569.57697449442</v>
          </cell>
          <cell r="C66">
            <v>2639.45847750165</v>
          </cell>
          <cell r="D66">
            <v>2984.8951802161</v>
          </cell>
          <cell r="E66">
            <v>1880.03243654482</v>
          </cell>
          <cell r="F66">
            <v>644.26250759762</v>
          </cell>
          <cell r="G66">
            <v>527.118202630519</v>
          </cell>
          <cell r="H66">
            <v>467.0620192215</v>
          </cell>
          <cell r="I66">
            <v>385.50357546103</v>
          </cell>
          <cell r="J66">
            <v>404.988549082552</v>
          </cell>
          <cell r="K66">
            <v>399.792842436908</v>
          </cell>
          <cell r="L66">
            <v>462.29264326174</v>
          </cell>
          <cell r="M66">
            <v>499.438136738503</v>
          </cell>
          <cell r="N66">
            <v>449.062138159904</v>
          </cell>
          <cell r="O66">
            <v>386.604868787842</v>
          </cell>
          <cell r="P66">
            <v>343.772349139546</v>
          </cell>
          <cell r="Q66">
            <v>397.87755065722</v>
          </cell>
          <cell r="R66">
            <v>416.086453892517</v>
          </cell>
          <cell r="S66">
            <v>403.287128321192</v>
          </cell>
          <cell r="T66">
            <v>426.94123809302</v>
          </cell>
          <cell r="U66">
            <v>429.43618714433</v>
          </cell>
          <cell r="V66">
            <v>270.335966713719</v>
          </cell>
          <cell r="W66">
            <v>281.162470785593</v>
          </cell>
          <cell r="X66">
            <v>318.070945707053</v>
          </cell>
          <cell r="Y66">
            <v>383.884892070786</v>
          </cell>
          <cell r="Z66">
            <v>435.574402034712</v>
          </cell>
          <cell r="AA66">
            <v>513.209132811891</v>
          </cell>
          <cell r="AB66">
            <v>601.871812214027</v>
          </cell>
          <cell r="AC66">
            <v>422.295609270677</v>
          </cell>
        </row>
        <row r="67">
          <cell r="A67" t="str">
            <v>Greece</v>
          </cell>
          <cell r="B67">
            <v>6389.24991871445</v>
          </cell>
          <cell r="C67">
            <v>5843.58036957047</v>
          </cell>
          <cell r="D67">
            <v>6056.13159999531</v>
          </cell>
          <cell r="E67">
            <v>5446.58692507981</v>
          </cell>
          <cell r="F67">
            <v>5280.40698440153</v>
          </cell>
          <cell r="G67">
            <v>5217.56212552029</v>
          </cell>
          <cell r="H67">
            <v>6115.12365122347</v>
          </cell>
          <cell r="I67">
            <v>7089.82261925502</v>
          </cell>
          <cell r="J67">
            <v>8225.0244390543</v>
          </cell>
          <cell r="K67">
            <v>8482.29432914541</v>
          </cell>
          <cell r="L67">
            <v>10420.9667740628</v>
          </cell>
          <cell r="M67">
            <v>11145.5334389557</v>
          </cell>
          <cell r="N67">
            <v>12162.2848387405</v>
          </cell>
          <cell r="O67">
            <v>11271.9774919192</v>
          </cell>
          <cell r="P67">
            <v>11942.7130945563</v>
          </cell>
          <cell r="Q67">
            <v>13889.9615315037</v>
          </cell>
          <cell r="R67">
            <v>14571.2152976152</v>
          </cell>
          <cell r="S67">
            <v>14140.0543000753</v>
          </cell>
          <cell r="T67">
            <v>14137.994709989</v>
          </cell>
          <cell r="U67">
            <v>14484.9312671185</v>
          </cell>
          <cell r="V67">
            <v>13352.9763711742</v>
          </cell>
          <cell r="W67">
            <v>13659.323432959</v>
          </cell>
          <cell r="X67">
            <v>15472.9271886158</v>
          </cell>
          <cell r="Y67">
            <v>20074.5932226392</v>
          </cell>
          <cell r="Z67">
            <v>23831.8543012594</v>
          </cell>
          <cell r="AA67">
            <v>25560.185597143</v>
          </cell>
          <cell r="AB67">
            <v>27610.3244210801</v>
          </cell>
          <cell r="AC67">
            <v>21034.8680272828</v>
          </cell>
        </row>
        <row r="68">
          <cell r="A68" t="str">
            <v>Grenada</v>
          </cell>
          <cell r="B68">
            <v>913.998655417744</v>
          </cell>
          <cell r="C68">
            <v>999.532511995285</v>
          </cell>
          <cell r="D68">
            <v>1069.98389183147</v>
          </cell>
          <cell r="E68">
            <v>1133.82757251915</v>
          </cell>
          <cell r="F68">
            <v>1229.26119038189</v>
          </cell>
          <cell r="G68">
            <v>1427.23216858436</v>
          </cell>
          <cell r="H68">
            <v>1599.39495656893</v>
          </cell>
          <cell r="I68">
            <v>1853.76108726382</v>
          </cell>
          <cell r="J68">
            <v>2042.17910790316</v>
          </cell>
          <cell r="K68">
            <v>2353.58487538826</v>
          </cell>
          <cell r="L68">
            <v>2436.52058796614</v>
          </cell>
          <cell r="M68">
            <v>2655.23238808424</v>
          </cell>
          <cell r="N68">
            <v>2749.63105770789</v>
          </cell>
          <cell r="O68">
            <v>2731.27230791394</v>
          </cell>
          <cell r="P68">
            <v>2863.47078928464</v>
          </cell>
          <cell r="Q68">
            <v>3007.42289535088</v>
          </cell>
          <cell r="R68">
            <v>3226.48408588961</v>
          </cell>
          <cell r="S68">
            <v>3373.60517109926</v>
          </cell>
          <cell r="T68">
            <v>3485.65819326798</v>
          </cell>
          <cell r="U68">
            <v>3744.06324980594</v>
          </cell>
          <cell r="V68">
            <v>4028.991197932</v>
          </cell>
          <cell r="W68">
            <v>3829.650189387</v>
          </cell>
          <cell r="X68">
            <v>3921.66088001948</v>
          </cell>
          <cell r="Y68">
            <v>4228.07039831965</v>
          </cell>
          <cell r="Z68">
            <v>4099.19764957265</v>
          </cell>
          <cell r="AA68">
            <v>4796.78535161208</v>
          </cell>
          <cell r="AB68">
            <v>4988.92663447609</v>
          </cell>
          <cell r="AC68">
            <v>4310.71518389783</v>
          </cell>
        </row>
        <row r="69">
          <cell r="A69" t="str">
            <v>Guatemala</v>
          </cell>
          <cell r="B69">
            <v>1138.64150479207</v>
          </cell>
          <cell r="C69">
            <v>1210.6469009782</v>
          </cell>
          <cell r="D69">
            <v>1190.98355761362</v>
          </cell>
          <cell r="E69">
            <v>1203.45750702208</v>
          </cell>
          <cell r="F69">
            <v>1223.51430618102</v>
          </cell>
          <cell r="G69">
            <v>1404.52267304563</v>
          </cell>
          <cell r="H69">
            <v>1031.3716932017</v>
          </cell>
          <cell r="I69">
            <v>840.382015720957</v>
          </cell>
          <cell r="J69">
            <v>903.551431752819</v>
          </cell>
          <cell r="K69">
            <v>929.576336497848</v>
          </cell>
          <cell r="L69">
            <v>827.073468201095</v>
          </cell>
          <cell r="M69">
            <v>994.676277804054</v>
          </cell>
          <cell r="N69">
            <v>1068.31235286425</v>
          </cell>
          <cell r="O69">
            <v>1136.82150700033</v>
          </cell>
          <cell r="P69">
            <v>1259.8312583099</v>
          </cell>
          <cell r="Q69">
            <v>1387.01564425509</v>
          </cell>
          <cell r="R69">
            <v>1443.97115819564</v>
          </cell>
          <cell r="S69">
            <v>1595.77150401854</v>
          </cell>
          <cell r="T69">
            <v>1678.40705899014</v>
          </cell>
          <cell r="U69">
            <v>1559.81542294469</v>
          </cell>
          <cell r="V69">
            <v>1599.34347633036</v>
          </cell>
          <cell r="W69">
            <v>1699.7593572806</v>
          </cell>
          <cell r="X69">
            <v>1834.50855753034</v>
          </cell>
          <cell r="Y69">
            <v>1909.66194551002</v>
          </cell>
          <cell r="Z69">
            <v>2038.77666006723</v>
          </cell>
          <cell r="AA69">
            <v>2317.10636720281</v>
          </cell>
          <cell r="AB69">
            <v>2508.10976377367</v>
          </cell>
          <cell r="AC69">
            <v>2051.32044189411</v>
          </cell>
        </row>
        <row r="70">
          <cell r="A70" t="str">
            <v>Guinea</v>
          </cell>
          <cell r="B70">
            <v>391.410330300861</v>
          </cell>
          <cell r="C70">
            <v>379.885416843251</v>
          </cell>
          <cell r="D70">
            <v>364.080696189585</v>
          </cell>
          <cell r="E70">
            <v>348.105897487608</v>
          </cell>
          <cell r="F70">
            <v>346.298606004271</v>
          </cell>
          <cell r="G70">
            <v>359.514098654847</v>
          </cell>
          <cell r="H70">
            <v>379.211222758206</v>
          </cell>
          <cell r="I70">
            <v>391.624411476871</v>
          </cell>
          <cell r="J70">
            <v>444.58246573289</v>
          </cell>
          <cell r="K70">
            <v>440.585032687852</v>
          </cell>
          <cell r="L70">
            <v>469.498383890823</v>
          </cell>
          <cell r="M70">
            <v>515.659005572774</v>
          </cell>
          <cell r="N70">
            <v>538.462359262533</v>
          </cell>
          <cell r="O70">
            <v>507.600093841112</v>
          </cell>
          <cell r="P70">
            <v>498.246384288593</v>
          </cell>
          <cell r="Q70">
            <v>523.930587194055</v>
          </cell>
          <cell r="R70">
            <v>535.868257274549</v>
          </cell>
          <cell r="S70">
            <v>509.246357741945</v>
          </cell>
          <cell r="T70">
            <v>477.813050388193</v>
          </cell>
          <cell r="U70">
            <v>447.656773763913</v>
          </cell>
          <cell r="V70">
            <v>390.597946392683</v>
          </cell>
          <cell r="W70">
            <v>370.127093104714</v>
          </cell>
          <cell r="X70">
            <v>379.352120444664</v>
          </cell>
          <cell r="Y70">
            <v>413.164410882947</v>
          </cell>
          <cell r="Z70">
            <v>441.416326094767</v>
          </cell>
          <cell r="AA70">
            <v>359.072640485525</v>
          </cell>
          <cell r="AB70">
            <v>347.161798040611</v>
          </cell>
          <cell r="AC70">
            <v>385.049064842205</v>
          </cell>
        </row>
        <row r="71">
          <cell r="A71" t="str">
            <v>Guinea-Bissau</v>
          </cell>
          <cell r="B71">
            <v>174.592839418384</v>
          </cell>
          <cell r="C71">
            <v>218.69407916511</v>
          </cell>
          <cell r="D71">
            <v>243.623332179576</v>
          </cell>
          <cell r="E71">
            <v>269.15478929025</v>
          </cell>
          <cell r="F71">
            <v>183.326080903828</v>
          </cell>
          <cell r="G71">
            <v>263.818472228514</v>
          </cell>
          <cell r="H71">
            <v>252.284069570598</v>
          </cell>
          <cell r="I71">
            <v>209.08501535666</v>
          </cell>
          <cell r="J71">
            <v>190.610187167957</v>
          </cell>
          <cell r="K71">
            <v>224.609714178946</v>
          </cell>
          <cell r="L71">
            <v>267.429229653417</v>
          </cell>
          <cell r="M71">
            <v>256.586228082617</v>
          </cell>
          <cell r="N71">
            <v>222.32772026825</v>
          </cell>
          <cell r="O71">
            <v>227.540530846879</v>
          </cell>
          <cell r="P71">
            <v>221.794928680039</v>
          </cell>
          <cell r="Q71">
            <v>234.230318826447</v>
          </cell>
          <cell r="R71">
            <v>244.355645568362</v>
          </cell>
          <cell r="S71">
            <v>240.267210589302</v>
          </cell>
          <cell r="T71">
            <v>178.781282891861</v>
          </cell>
          <cell r="U71">
            <v>191.025769095019</v>
          </cell>
          <cell r="V71">
            <v>158.228230528751</v>
          </cell>
          <cell r="W71">
            <v>141.649330009099</v>
          </cell>
          <cell r="X71">
            <v>141.007721415759</v>
          </cell>
          <cell r="Y71">
            <v>158.244750212954</v>
          </cell>
          <cell r="Z71">
            <v>175.512365345984</v>
          </cell>
          <cell r="AA71">
            <v>190.145259616753</v>
          </cell>
          <cell r="AB71">
            <v>186.58994590306</v>
          </cell>
          <cell r="AC71">
            <v>165.524895417268</v>
          </cell>
        </row>
        <row r="72">
          <cell r="A72" t="str">
            <v>Guyana</v>
          </cell>
          <cell r="B72">
            <v>446.601019972543</v>
          </cell>
          <cell r="C72">
            <v>423.943128020575</v>
          </cell>
          <cell r="D72">
            <v>355.028776990189</v>
          </cell>
          <cell r="E72">
            <v>383.261505763416</v>
          </cell>
          <cell r="F72">
            <v>356.391568997314</v>
          </cell>
          <cell r="G72">
            <v>380.20991289283</v>
          </cell>
          <cell r="H72">
            <v>430.075120777817</v>
          </cell>
          <cell r="I72">
            <v>397.26802813716</v>
          </cell>
          <cell r="J72">
            <v>504.90885988651</v>
          </cell>
          <cell r="K72">
            <v>533.459012734965</v>
          </cell>
          <cell r="L72">
            <v>555.747427760159</v>
          </cell>
          <cell r="M72">
            <v>429.1332449137</v>
          </cell>
          <cell r="N72">
            <v>510.257899830134</v>
          </cell>
          <cell r="O72">
            <v>611.315067425267</v>
          </cell>
          <cell r="P72">
            <v>725.356655842043</v>
          </cell>
          <cell r="Q72">
            <v>867.272589827544</v>
          </cell>
          <cell r="R72">
            <v>967.678334862429</v>
          </cell>
          <cell r="S72">
            <v>1020.63123449451</v>
          </cell>
          <cell r="T72">
            <v>973.7059654595</v>
          </cell>
          <cell r="U72">
            <v>939.692234925875</v>
          </cell>
          <cell r="V72">
            <v>956.995181423925</v>
          </cell>
          <cell r="W72">
            <v>930.716513495327</v>
          </cell>
          <cell r="X72">
            <v>964.525011463904</v>
          </cell>
          <cell r="Y72">
            <v>991.49707981931</v>
          </cell>
          <cell r="Z72">
            <v>1042.58172614799</v>
          </cell>
          <cell r="AA72">
            <v>1080.80455670672</v>
          </cell>
          <cell r="AB72">
            <v>1146.77470152112</v>
          </cell>
          <cell r="AC72">
            <v>1026.14993152573</v>
          </cell>
        </row>
        <row r="73">
          <cell r="A73" t="str">
            <v>Haiti</v>
          </cell>
          <cell r="B73">
            <v>285.130330125022</v>
          </cell>
          <cell r="C73">
            <v>308.316858452677</v>
          </cell>
          <cell r="D73">
            <v>315.017569865947</v>
          </cell>
          <cell r="E73">
            <v>332.146060640605</v>
          </cell>
          <cell r="F73">
            <v>361.525786033793</v>
          </cell>
          <cell r="G73">
            <v>394.339429112247</v>
          </cell>
          <cell r="H73">
            <v>430.380129351539</v>
          </cell>
          <cell r="I73">
            <v>208.277312224172</v>
          </cell>
          <cell r="J73">
            <v>135.344099128441</v>
          </cell>
          <cell r="K73">
            <v>122.615084316718</v>
          </cell>
          <cell r="L73">
            <v>152.926579423672</v>
          </cell>
          <cell r="M73">
            <v>134.655515040737</v>
          </cell>
          <cell r="N73">
            <v>79.2758863964674</v>
          </cell>
          <cell r="O73">
            <v>88.9550229883355</v>
          </cell>
          <cell r="P73">
            <v>246.97949283887</v>
          </cell>
          <cell r="Q73">
            <v>354.573736261497</v>
          </cell>
          <cell r="R73">
            <v>390.442751896351</v>
          </cell>
          <cell r="S73">
            <v>437.4517934685</v>
          </cell>
          <cell r="T73">
            <v>502.796960041972</v>
          </cell>
          <cell r="U73">
            <v>537.16391104199</v>
          </cell>
          <cell r="V73">
            <v>465.142274560774</v>
          </cell>
          <cell r="W73">
            <v>442.462634575535</v>
          </cell>
          <cell r="X73">
            <v>392.634599843251</v>
          </cell>
          <cell r="Y73">
            <v>333.931324528614</v>
          </cell>
          <cell r="Z73">
            <v>431.634526003755</v>
          </cell>
          <cell r="AA73">
            <v>478.312001326403</v>
          </cell>
          <cell r="AB73">
            <v>527.585585225708</v>
          </cell>
          <cell r="AC73">
            <v>434.426778583878</v>
          </cell>
        </row>
        <row r="74">
          <cell r="A74" t="str">
            <v>Honduras</v>
          </cell>
          <cell r="B74">
            <v>719.210752250254</v>
          </cell>
          <cell r="C74">
            <v>764.871351037293</v>
          </cell>
          <cell r="D74">
            <v>762.777444462881</v>
          </cell>
          <cell r="E74">
            <v>783.182460926058</v>
          </cell>
          <cell r="F74">
            <v>818.726905043233</v>
          </cell>
          <cell r="G74">
            <v>870.293444634674</v>
          </cell>
          <cell r="H74">
            <v>883.035057752377</v>
          </cell>
          <cell r="I74">
            <v>933.819091024287</v>
          </cell>
          <cell r="J74">
            <v>1009.14904003749</v>
          </cell>
          <cell r="K74">
            <v>1093.89530349492</v>
          </cell>
          <cell r="L74">
            <v>626.486663214547</v>
          </cell>
          <cell r="M74">
            <v>612.103919762575</v>
          </cell>
          <cell r="N74">
            <v>662.401832744299</v>
          </cell>
          <cell r="O74">
            <v>659.731310956492</v>
          </cell>
          <cell r="P74">
            <v>627.657188379349</v>
          </cell>
          <cell r="Q74">
            <v>695.606289520686</v>
          </cell>
          <cell r="R74">
            <v>697.766792387845</v>
          </cell>
          <cell r="S74">
            <v>784.389631971708</v>
          </cell>
          <cell r="T74">
            <v>852.14032852755</v>
          </cell>
          <cell r="U74">
            <v>857.841084427847</v>
          </cell>
          <cell r="V74">
            <v>926.851389769839</v>
          </cell>
          <cell r="W74">
            <v>960.419356605614</v>
          </cell>
          <cell r="X74">
            <v>965.02936267258</v>
          </cell>
          <cell r="Y74">
            <v>995.167361896254</v>
          </cell>
          <cell r="Z74">
            <v>1057.58523845012</v>
          </cell>
          <cell r="AA74">
            <v>1148.06579181039</v>
          </cell>
          <cell r="AB74">
            <v>1212.8428009817</v>
          </cell>
          <cell r="AC74">
            <v>1056.51831873611</v>
          </cell>
        </row>
        <row r="75">
          <cell r="A75" t="str">
            <v>Hong Kong, China</v>
          </cell>
          <cell r="B75">
            <v>5649.14698896313</v>
          </cell>
          <cell r="C75">
            <v>5928.61151434539</v>
          </cell>
          <cell r="D75">
            <v>6064.22134832573</v>
          </cell>
          <cell r="E75">
            <v>5522.76179665384</v>
          </cell>
          <cell r="F75">
            <v>6064.07687237809</v>
          </cell>
          <cell r="G75">
            <v>6368.09635102909</v>
          </cell>
          <cell r="H75">
            <v>7350.35131582685</v>
          </cell>
          <cell r="I75">
            <v>9016.05517875217</v>
          </cell>
          <cell r="J75">
            <v>10508.6746671696</v>
          </cell>
          <cell r="K75">
            <v>12006.1180772238</v>
          </cell>
          <cell r="L75">
            <v>13367.5438435371</v>
          </cell>
          <cell r="M75">
            <v>15275.5658240839</v>
          </cell>
          <cell r="N75">
            <v>17665.5970305877</v>
          </cell>
          <cell r="O75">
            <v>20000.7917034295</v>
          </cell>
          <cell r="P75">
            <v>22148.7594505108</v>
          </cell>
          <cell r="Q75">
            <v>23003.1908825323</v>
          </cell>
          <cell r="R75">
            <v>24582.5978749026</v>
          </cell>
          <cell r="S75">
            <v>27055.4978164708</v>
          </cell>
          <cell r="T75">
            <v>25352.9759545836</v>
          </cell>
          <cell r="U75">
            <v>24600.419235453</v>
          </cell>
          <cell r="V75">
            <v>25144.0155649122</v>
          </cell>
          <cell r="W75">
            <v>24744.9858628932</v>
          </cell>
          <cell r="X75">
            <v>24340.5103836136</v>
          </cell>
          <cell r="Y75">
            <v>23428.2218909354</v>
          </cell>
          <cell r="Z75">
            <v>24393.9177215372</v>
          </cell>
          <cell r="AA75">
            <v>26000.1123891446</v>
          </cell>
          <cell r="AB75">
            <v>27466.4242778695</v>
          </cell>
          <cell r="AC75">
            <v>25062.3620876656</v>
          </cell>
        </row>
        <row r="76">
          <cell r="A76" t="str">
            <v>Hungary</v>
          </cell>
          <cell r="B76">
            <v>2069.52985738305</v>
          </cell>
          <cell r="C76">
            <v>2123.06913086665</v>
          </cell>
          <cell r="D76">
            <v>2164.29408838881</v>
          </cell>
          <cell r="E76">
            <v>1968.46229962904</v>
          </cell>
          <cell r="F76">
            <v>1914.11873362184</v>
          </cell>
          <cell r="G76">
            <v>1945.91698177325</v>
          </cell>
          <cell r="H76">
            <v>2249.72666684192</v>
          </cell>
          <cell r="I76">
            <v>2484.48048988258</v>
          </cell>
          <cell r="J76">
            <v>2730.45514231206</v>
          </cell>
          <cell r="K76">
            <v>2798.88735150996</v>
          </cell>
          <cell r="L76">
            <v>3186.1441433854</v>
          </cell>
          <cell r="M76">
            <v>3222.63293161299</v>
          </cell>
          <cell r="N76">
            <v>3591.25736847974</v>
          </cell>
          <cell r="O76">
            <v>3723.6821999691</v>
          </cell>
          <cell r="P76">
            <v>4010.25698051907</v>
          </cell>
          <cell r="Q76">
            <v>4321.3803666438</v>
          </cell>
          <cell r="R76">
            <v>4375.71230536174</v>
          </cell>
          <cell r="S76">
            <v>4438.64545566663</v>
          </cell>
          <cell r="T76">
            <v>4576.89471824426</v>
          </cell>
          <cell r="U76">
            <v>4685.68079014922</v>
          </cell>
          <cell r="V76">
            <v>4691.8232681824</v>
          </cell>
          <cell r="W76">
            <v>5227.0324417537</v>
          </cell>
          <cell r="X76">
            <v>6556.40217637938</v>
          </cell>
          <cell r="Y76">
            <v>8323.37357857503</v>
          </cell>
          <cell r="Z76">
            <v>10097.9934922375</v>
          </cell>
          <cell r="AA76">
            <v>11048.9979080925</v>
          </cell>
          <cell r="AB76">
            <v>11340.4923239897</v>
          </cell>
          <cell r="AC76">
            <v>8765.7153201713</v>
          </cell>
        </row>
        <row r="77">
          <cell r="A77" t="str">
            <v>Iceland</v>
          </cell>
          <cell r="B77">
            <v>14769.0542924867</v>
          </cell>
          <cell r="C77">
            <v>14938.8277540949</v>
          </cell>
          <cell r="D77">
            <v>13945.2006735569</v>
          </cell>
          <cell r="E77">
            <v>11731.0312692229</v>
          </cell>
          <cell r="F77">
            <v>11843.0559774926</v>
          </cell>
          <cell r="G77">
            <v>12138.7651495362</v>
          </cell>
          <cell r="H77">
            <v>16101.1078452664</v>
          </cell>
          <cell r="I77">
            <v>21981.4784547981</v>
          </cell>
          <cell r="J77">
            <v>24082.03012133</v>
          </cell>
          <cell r="K77">
            <v>22165.3230450358</v>
          </cell>
          <cell r="L77">
            <v>24945.3876953509</v>
          </cell>
          <cell r="M77">
            <v>26267.1022865932</v>
          </cell>
          <cell r="N77">
            <v>26651.2380763334</v>
          </cell>
          <cell r="O77">
            <v>23186.7491556852</v>
          </cell>
          <cell r="P77">
            <v>23608.6066809716</v>
          </cell>
          <cell r="Q77">
            <v>26215.0050992228</v>
          </cell>
          <cell r="R77">
            <v>27176.9510674733</v>
          </cell>
          <cell r="S77">
            <v>27270.0132998865</v>
          </cell>
          <cell r="T77">
            <v>29914.1709409335</v>
          </cell>
          <cell r="U77">
            <v>31109.7989308017</v>
          </cell>
          <cell r="V77">
            <v>30624.795599047</v>
          </cell>
          <cell r="W77">
            <v>27546.6668023186</v>
          </cell>
          <cell r="X77">
            <v>30591.1395890435</v>
          </cell>
          <cell r="Y77">
            <v>37298.6918185189</v>
          </cell>
          <cell r="Z77">
            <v>44494.8468624102</v>
          </cell>
          <cell r="AA77">
            <v>53622.5557070313</v>
          </cell>
          <cell r="AB77">
            <v>54858.2133089647</v>
          </cell>
          <cell r="AC77">
            <v>41402.0190147145</v>
          </cell>
        </row>
        <row r="78">
          <cell r="A78" t="str">
            <v>India</v>
          </cell>
          <cell r="B78">
            <v>264.902444921224</v>
          </cell>
          <cell r="C78">
            <v>278.999475232435</v>
          </cell>
          <cell r="D78">
            <v>283.752235360365</v>
          </cell>
          <cell r="E78">
            <v>300.085099403307</v>
          </cell>
          <cell r="F78">
            <v>294.751108422757</v>
          </cell>
          <cell r="G78">
            <v>299.185505518924</v>
          </cell>
          <cell r="H78">
            <v>322.317186340712</v>
          </cell>
          <cell r="I78">
            <v>348.286862990143</v>
          </cell>
          <cell r="J78">
            <v>371.980426196717</v>
          </cell>
          <cell r="K78">
            <v>362.680149136987</v>
          </cell>
          <cell r="L78">
            <v>377.924353236517</v>
          </cell>
          <cell r="M78">
            <v>333.824613363647</v>
          </cell>
          <cell r="N78">
            <v>329.147290359368</v>
          </cell>
          <cell r="O78">
            <v>315.167088010474</v>
          </cell>
          <cell r="P78">
            <v>350.908724438817</v>
          </cell>
          <cell r="Q78">
            <v>390.795176607039</v>
          </cell>
          <cell r="R78">
            <v>405.5551147021</v>
          </cell>
          <cell r="S78">
            <v>433.382235708185</v>
          </cell>
          <cell r="T78">
            <v>428.09689693601</v>
          </cell>
          <cell r="U78">
            <v>448.382436989819</v>
          </cell>
          <cell r="V78">
            <v>454.511338467257</v>
          </cell>
          <cell r="W78">
            <v>460.512064417897</v>
          </cell>
          <cell r="X78">
            <v>473.086478366514</v>
          </cell>
          <cell r="Y78">
            <v>542.888097904047</v>
          </cell>
          <cell r="Z78">
            <v>618.48231243528</v>
          </cell>
          <cell r="AA78">
            <v>712.394042177853</v>
          </cell>
          <cell r="AB78">
            <v>796.828185448929</v>
          </cell>
          <cell r="AC78">
            <v>600.698530125087</v>
          </cell>
        </row>
        <row r="79">
          <cell r="A79" t="str">
            <v>Indonesia</v>
          </cell>
          <cell r="B79">
            <v>644.250612845033</v>
          </cell>
          <cell r="C79">
            <v>703.633402341326</v>
          </cell>
          <cell r="D79">
            <v>706.732371991725</v>
          </cell>
          <cell r="E79">
            <v>626.72845155712</v>
          </cell>
          <cell r="F79">
            <v>627.901419890154</v>
          </cell>
          <cell r="G79">
            <v>614.343920687414</v>
          </cell>
          <cell r="H79">
            <v>550.812684491697</v>
          </cell>
          <cell r="I79">
            <v>510.810945229484</v>
          </cell>
          <cell r="J79">
            <v>555.563275689125</v>
          </cell>
          <cell r="K79">
            <v>622.247603337079</v>
          </cell>
          <cell r="L79">
            <v>699.114657047444</v>
          </cell>
          <cell r="M79">
            <v>769.763668385548</v>
          </cell>
          <cell r="N79">
            <v>821.576062259014</v>
          </cell>
          <cell r="O79">
            <v>923.154896349349</v>
          </cell>
          <cell r="P79">
            <v>1016.90391709148</v>
          </cell>
          <cell r="Q79">
            <v>1143.71551238223</v>
          </cell>
          <cell r="R79">
            <v>1264.35103160423</v>
          </cell>
          <cell r="S79">
            <v>1184.02910882525</v>
          </cell>
          <cell r="T79">
            <v>516.014394400015</v>
          </cell>
          <cell r="U79">
            <v>745.792466788602</v>
          </cell>
          <cell r="V79">
            <v>806.898125298188</v>
          </cell>
          <cell r="W79">
            <v>772.660988885045</v>
          </cell>
          <cell r="X79">
            <v>928.142035413556</v>
          </cell>
          <cell r="Y79">
            <v>1099.66513692785</v>
          </cell>
          <cell r="Z79">
            <v>1187.74184426389</v>
          </cell>
          <cell r="AA79">
            <v>1309.08142420631</v>
          </cell>
          <cell r="AB79">
            <v>1640.3146130509</v>
          </cell>
          <cell r="AC79">
            <v>1156.26767379126</v>
          </cell>
        </row>
        <row r="80">
          <cell r="A80" t="str">
            <v>Iran, Islamic Rep.</v>
          </cell>
          <cell r="B80">
            <v>2445.16726584498</v>
          </cell>
          <cell r="C80">
            <v>2609.28001996098</v>
          </cell>
          <cell r="D80">
            <v>3140.14069335035</v>
          </cell>
          <cell r="E80">
            <v>3676.60009620315</v>
          </cell>
          <cell r="F80">
            <v>3664.29735262777</v>
          </cell>
          <cell r="G80">
            <v>1670.09553263027</v>
          </cell>
          <cell r="H80">
            <v>1685.60057590749</v>
          </cell>
          <cell r="I80">
            <v>1894.70112465296</v>
          </cell>
          <cell r="J80">
            <v>1621.4095389445</v>
          </cell>
          <cell r="K80">
            <v>1526.95302739357</v>
          </cell>
          <cell r="L80">
            <v>1559.14430528049</v>
          </cell>
          <cell r="M80">
            <v>1743.57678870859</v>
          </cell>
          <cell r="N80">
            <v>1864.44708730837</v>
          </cell>
          <cell r="O80">
            <v>1407.82652554242</v>
          </cell>
          <cell r="P80">
            <v>1084.05847491895</v>
          </cell>
          <cell r="Q80">
            <v>1416.69325256365</v>
          </cell>
          <cell r="R80">
            <v>1769.70819898843</v>
          </cell>
          <cell r="S80">
            <v>1745.48974094732</v>
          </cell>
          <cell r="T80">
            <v>1582.56802604639</v>
          </cell>
          <cell r="U80">
            <v>1665.66274693929</v>
          </cell>
          <cell r="V80">
            <v>1509.24499630711</v>
          </cell>
          <cell r="W80">
            <v>1776.30692850756</v>
          </cell>
          <cell r="X80">
            <v>1761.53231389776</v>
          </cell>
          <cell r="Y80">
            <v>1993.16820832424</v>
          </cell>
          <cell r="Z80">
            <v>2359.09928732605</v>
          </cell>
          <cell r="AA80">
            <v>2747.51301552561</v>
          </cell>
          <cell r="AB80">
            <v>3045.76815799305</v>
          </cell>
          <cell r="AC80">
            <v>2280.56465192905</v>
          </cell>
        </row>
        <row r="81">
          <cell r="A81" t="str">
            <v>Ireland</v>
          </cell>
          <cell r="B81">
            <v>6247.53982599232</v>
          </cell>
          <cell r="C81">
            <v>5881.81423936895</v>
          </cell>
          <cell r="D81">
            <v>6073.31464204752</v>
          </cell>
          <cell r="E81">
            <v>5835.28821622263</v>
          </cell>
          <cell r="F81">
            <v>5588.35873379053</v>
          </cell>
          <cell r="G81">
            <v>5932.30739428824</v>
          </cell>
          <cell r="H81">
            <v>7953.20111341995</v>
          </cell>
          <cell r="I81">
            <v>9413.39236177307</v>
          </cell>
          <cell r="J81">
            <v>10358.5287145263</v>
          </cell>
          <cell r="K81">
            <v>10748.4699095688</v>
          </cell>
          <cell r="L81">
            <v>13635.1038118898</v>
          </cell>
          <cell r="M81">
            <v>13741.904705129</v>
          </cell>
          <cell r="N81">
            <v>15324.4622864229</v>
          </cell>
          <cell r="O81">
            <v>14121.7777180049</v>
          </cell>
          <cell r="P81">
            <v>15444.8059844929</v>
          </cell>
          <cell r="Q81">
            <v>18639.8468952633</v>
          </cell>
          <cell r="R81">
            <v>20443.5099147857</v>
          </cell>
          <cell r="S81">
            <v>22230.8957175268</v>
          </cell>
          <cell r="T81">
            <v>23857.0491452621</v>
          </cell>
          <cell r="U81">
            <v>25835.6621150909</v>
          </cell>
          <cell r="V81">
            <v>25493.8993523576</v>
          </cell>
          <cell r="W81">
            <v>27180.757328217</v>
          </cell>
          <cell r="X81">
            <v>31329.6144918729</v>
          </cell>
          <cell r="Y81">
            <v>39487.9283315084</v>
          </cell>
          <cell r="Z81">
            <v>45371.5194862191</v>
          </cell>
          <cell r="AA81">
            <v>48604.2053419742</v>
          </cell>
          <cell r="AB81">
            <v>52440.3448847709</v>
          </cell>
          <cell r="AC81">
            <v>40735.7283107604</v>
          </cell>
        </row>
        <row r="82">
          <cell r="A82" t="str">
            <v>Israel</v>
          </cell>
          <cell r="B82">
            <v>6356.60742579909</v>
          </cell>
          <cell r="C82">
            <v>6600.95651780987</v>
          </cell>
          <cell r="D82">
            <v>7000.88045198419</v>
          </cell>
          <cell r="E82">
            <v>8179.9112360911</v>
          </cell>
          <cell r="F82">
            <v>9022.693102323</v>
          </cell>
          <cell r="G82">
            <v>6793.32577437446</v>
          </cell>
          <cell r="H82">
            <v>7518.94929125811</v>
          </cell>
          <cell r="I82">
            <v>8844.04191091831</v>
          </cell>
          <cell r="J82">
            <v>10771.0692242479</v>
          </cell>
          <cell r="K82">
            <v>10747.8203436736</v>
          </cell>
          <cell r="L82">
            <v>12335.1964164005</v>
          </cell>
          <cell r="M82">
            <v>13600.206252285</v>
          </cell>
          <cell r="N82">
            <v>14635.2601953561</v>
          </cell>
          <cell r="O82">
            <v>14148.3127192883</v>
          </cell>
          <cell r="P82">
            <v>15566.8553795403</v>
          </cell>
          <cell r="Q82">
            <v>17493.9591693183</v>
          </cell>
          <cell r="R82">
            <v>18754.6034926862</v>
          </cell>
          <cell r="S82">
            <v>18945.2839814252</v>
          </cell>
          <cell r="T82">
            <v>18642.1538306084</v>
          </cell>
          <cell r="U82">
            <v>18194.7664643396</v>
          </cell>
          <cell r="V82">
            <v>19887.5541091286</v>
          </cell>
          <cell r="W82">
            <v>19088.0129123462</v>
          </cell>
          <cell r="X82">
            <v>17235.1550597896</v>
          </cell>
          <cell r="Y82">
            <v>17802.258201288</v>
          </cell>
          <cell r="Z82">
            <v>18559.6149592813</v>
          </cell>
          <cell r="AA82">
            <v>19308.4471892388</v>
          </cell>
          <cell r="AB82">
            <v>20399.4472822002</v>
          </cell>
          <cell r="AC82">
            <v>18732.155934024</v>
          </cell>
        </row>
        <row r="83">
          <cell r="A83" t="str">
            <v>Italy</v>
          </cell>
          <cell r="B83">
            <v>8168.85445563268</v>
          </cell>
          <cell r="C83">
            <v>7396.11440149351</v>
          </cell>
          <cell r="D83">
            <v>7303.67220510048</v>
          </cell>
          <cell r="E83">
            <v>7574.06457418864</v>
          </cell>
          <cell r="F83">
            <v>7482.97885715956</v>
          </cell>
          <cell r="G83">
            <v>7724.26657783239</v>
          </cell>
          <cell r="H83">
            <v>10938.1866293469</v>
          </cell>
          <cell r="I83">
            <v>13729.3998384223</v>
          </cell>
          <cell r="J83">
            <v>15207.0291834861</v>
          </cell>
          <cell r="K83">
            <v>15804.9346842008</v>
          </cell>
          <cell r="L83">
            <v>20029.1903670784</v>
          </cell>
          <cell r="M83">
            <v>21129.682323924</v>
          </cell>
          <cell r="N83">
            <v>22403.3039092026</v>
          </cell>
          <cell r="O83">
            <v>17997.6106051025</v>
          </cell>
          <cell r="P83">
            <v>18557.9495210184</v>
          </cell>
          <cell r="Q83">
            <v>19819.0306969869</v>
          </cell>
          <cell r="R83">
            <v>22164.1005796485</v>
          </cell>
          <cell r="S83">
            <v>20985.0882041276</v>
          </cell>
          <cell r="T83">
            <v>21433.6950276956</v>
          </cell>
          <cell r="U83">
            <v>21129.5462280278</v>
          </cell>
          <cell r="V83">
            <v>19293.3945399826</v>
          </cell>
          <cell r="W83">
            <v>19541.1133076296</v>
          </cell>
          <cell r="X83">
            <v>21317.5090728193</v>
          </cell>
          <cell r="Y83">
            <v>26308.2604281776</v>
          </cell>
          <cell r="Z83">
            <v>30097.5406951795</v>
          </cell>
          <cell r="AA83">
            <v>30524.5930813966</v>
          </cell>
          <cell r="AB83">
            <v>31790.6312608594</v>
          </cell>
          <cell r="AC83">
            <v>26596.6079743437</v>
          </cell>
        </row>
        <row r="84">
          <cell r="A84" t="str">
            <v>Jamaica</v>
          </cell>
          <cell r="B84">
            <v>1328.01344247337</v>
          </cell>
          <cell r="C84">
            <v>1433.13170267732</v>
          </cell>
          <cell r="D84">
            <v>1617.95274862164</v>
          </cell>
          <cell r="E84">
            <v>1409.86805057673</v>
          </cell>
          <cell r="F84">
            <v>1036.70836721385</v>
          </cell>
          <cell r="G84">
            <v>960.550092061362</v>
          </cell>
          <cell r="H84">
            <v>1131.59891558493</v>
          </cell>
          <cell r="I84">
            <v>1267.01036525158</v>
          </cell>
          <cell r="J84">
            <v>1501.18568316946</v>
          </cell>
          <cell r="K84">
            <v>1737.20510958447</v>
          </cell>
          <cell r="L84">
            <v>2156.19482004214</v>
          </cell>
          <cell r="M84">
            <v>2023.96946757584</v>
          </cell>
          <cell r="N84">
            <v>1689.70319529969</v>
          </cell>
          <cell r="O84">
            <v>2325.13877077914</v>
          </cell>
          <cell r="P84">
            <v>2743.18486341522</v>
          </cell>
          <cell r="Q84">
            <v>2055.20987515833</v>
          </cell>
          <cell r="R84">
            <v>2748.84542077622</v>
          </cell>
          <cell r="S84">
            <v>2843.4402390896</v>
          </cell>
          <cell r="T84">
            <v>2964.69732642512</v>
          </cell>
          <cell r="U84">
            <v>2833.96913102927</v>
          </cell>
          <cell r="V84">
            <v>2875.14247007098</v>
          </cell>
          <cell r="W84">
            <v>3021.8134887817</v>
          </cell>
          <cell r="X84">
            <v>3082.0427350727</v>
          </cell>
          <cell r="Y84">
            <v>2964.83868338686</v>
          </cell>
          <cell r="Z84">
            <v>3323.31296588517</v>
          </cell>
          <cell r="AA84">
            <v>3532.03749596318</v>
          </cell>
          <cell r="AB84">
            <v>3952.22150532632</v>
          </cell>
          <cell r="AC84">
            <v>3312.71114573599</v>
          </cell>
        </row>
        <row r="85">
          <cell r="A85" t="str">
            <v>Japan</v>
          </cell>
          <cell r="B85">
            <v>9073.96972937419</v>
          </cell>
          <cell r="C85">
            <v>9937.40346513319</v>
          </cell>
          <cell r="D85">
            <v>9177.1283235035</v>
          </cell>
          <cell r="E85">
            <v>9914.99372916583</v>
          </cell>
          <cell r="F85">
            <v>10491.0523805747</v>
          </cell>
          <cell r="G85">
            <v>11231.0633120645</v>
          </cell>
          <cell r="H85">
            <v>16528.8467751021</v>
          </cell>
          <cell r="I85">
            <v>19884.1885352454</v>
          </cell>
          <cell r="J85">
            <v>23998.3983627763</v>
          </cell>
          <cell r="K85">
            <v>23952.484616936</v>
          </cell>
          <cell r="L85">
            <v>24559.7795170598</v>
          </cell>
          <cell r="M85">
            <v>27873.7650153598</v>
          </cell>
          <cell r="N85">
            <v>30315.6491549254</v>
          </cell>
          <cell r="O85">
            <v>34761.1319060108</v>
          </cell>
          <cell r="P85">
            <v>38101.7864816181</v>
          </cell>
          <cell r="Q85">
            <v>42076.0913685151</v>
          </cell>
          <cell r="R85">
            <v>36897.5059561433</v>
          </cell>
          <cell r="S85">
            <v>33837.1412180279</v>
          </cell>
          <cell r="T85">
            <v>30645.0461327666</v>
          </cell>
          <cell r="U85">
            <v>34634.4048931236</v>
          </cell>
          <cell r="V85">
            <v>36810.9853375941</v>
          </cell>
          <cell r="W85">
            <v>32233.8013375323</v>
          </cell>
          <cell r="X85">
            <v>30809.2846553448</v>
          </cell>
          <cell r="Y85">
            <v>33180.0589855365</v>
          </cell>
          <cell r="Z85">
            <v>36075.9178502518</v>
          </cell>
          <cell r="AA85">
            <v>35671.5818867541</v>
          </cell>
          <cell r="AB85">
            <v>34188.0349607984</v>
          </cell>
          <cell r="AC85">
            <v>33693.1132793697</v>
          </cell>
        </row>
        <row r="86">
          <cell r="A86" t="str">
            <v>Jordan</v>
          </cell>
          <cell r="B86">
            <v>1749.99961822642</v>
          </cell>
          <cell r="C86">
            <v>1892.35323964383</v>
          </cell>
          <cell r="D86">
            <v>1944.2890736776</v>
          </cell>
          <cell r="E86">
            <v>1967.13149922033</v>
          </cell>
          <cell r="F86">
            <v>1912.99824935683</v>
          </cell>
          <cell r="G86">
            <v>1852.28977406667</v>
          </cell>
          <cell r="H86">
            <v>2283.09612494115</v>
          </cell>
          <cell r="I86">
            <v>2316.70280141844</v>
          </cell>
          <cell r="J86">
            <v>2089.27138354807</v>
          </cell>
          <cell r="K86">
            <v>1352.55633945611</v>
          </cell>
          <cell r="L86">
            <v>1199.70710589677</v>
          </cell>
          <cell r="M86">
            <v>1174.024019184</v>
          </cell>
          <cell r="N86">
            <v>1396.76872767833</v>
          </cell>
          <cell r="O86">
            <v>1385.32930755573</v>
          </cell>
          <cell r="P86">
            <v>1497.16186383202</v>
          </cell>
          <cell r="Q86">
            <v>1568.51945929891</v>
          </cell>
          <cell r="R86">
            <v>1559.02980017223</v>
          </cell>
          <cell r="S86">
            <v>1575.27212807432</v>
          </cell>
          <cell r="T86">
            <v>1663.75077781547</v>
          </cell>
          <cell r="U86">
            <v>1663.08267993157</v>
          </cell>
          <cell r="V86">
            <v>1755.29767079883</v>
          </cell>
          <cell r="W86">
            <v>1816.86156579758</v>
          </cell>
          <cell r="X86">
            <v>1890.03388383783</v>
          </cell>
          <cell r="Y86">
            <v>1960.70785456172</v>
          </cell>
          <cell r="Z86">
            <v>2130.50560008073</v>
          </cell>
          <cell r="AA86">
            <v>2316.69639254321</v>
          </cell>
          <cell r="AB86">
            <v>2544.06536015215</v>
          </cell>
          <cell r="AC86">
            <v>2109.811776162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v>
          </cell>
          <cell r="O87">
            <v>304.871736046968</v>
          </cell>
          <cell r="P87">
            <v>737.296434659605</v>
          </cell>
          <cell r="Q87">
            <v>1058.59127731966</v>
          </cell>
          <cell r="R87">
            <v>1349.64440206462</v>
          </cell>
          <cell r="S87">
            <v>1456.98966268084</v>
          </cell>
          <cell r="T87">
            <v>1445.60356686652</v>
          </cell>
          <cell r="U87">
            <v>1137.92979401588</v>
          </cell>
          <cell r="V87">
            <v>1229.35962074023</v>
          </cell>
          <cell r="W87">
            <v>1490.43421356085</v>
          </cell>
          <cell r="X87">
            <v>1654.65352126733</v>
          </cell>
          <cell r="Y87">
            <v>2064.02235583766</v>
          </cell>
          <cell r="Z87">
            <v>2862.50212292101</v>
          </cell>
          <cell r="AA87">
            <v>3785.56300108568</v>
          </cell>
          <cell r="AB87">
            <v>5113.34491306149</v>
          </cell>
          <cell r="AC87">
            <v>2828.420021289</v>
          </cell>
        </row>
        <row r="88">
          <cell r="A88" t="str">
            <v>Kenya</v>
          </cell>
          <cell r="B88">
            <v>607.232161646784</v>
          </cell>
          <cell r="C88">
            <v>551.374051458839</v>
          </cell>
          <cell r="D88">
            <v>512.246270994393</v>
          </cell>
          <cell r="E88">
            <v>457.37665715731</v>
          </cell>
          <cell r="F88">
            <v>458.191851639035</v>
          </cell>
          <cell r="G88">
            <v>440.139017126408</v>
          </cell>
          <cell r="H88">
            <v>504.635180453671</v>
          </cell>
          <cell r="I88">
            <v>534.262903391671</v>
          </cell>
          <cell r="J88">
            <v>535.292625936923</v>
          </cell>
          <cell r="K88">
            <v>513.264932277056</v>
          </cell>
          <cell r="L88">
            <v>517.138752273043</v>
          </cell>
          <cell r="M88">
            <v>473.706835822825</v>
          </cell>
          <cell r="N88">
            <v>453.399204653426</v>
          </cell>
          <cell r="O88">
            <v>306.680069796205</v>
          </cell>
          <cell r="P88">
            <v>358.159205840071</v>
          </cell>
          <cell r="Q88">
            <v>443.677807933171</v>
          </cell>
          <cell r="R88">
            <v>437.41835819322</v>
          </cell>
          <cell r="S88">
            <v>471.60576409066</v>
          </cell>
          <cell r="T88">
            <v>478.823199450256</v>
          </cell>
          <cell r="U88">
            <v>438.031399984498</v>
          </cell>
          <cell r="V88">
            <v>409.174773437536</v>
          </cell>
          <cell r="W88">
            <v>423.090978124601</v>
          </cell>
          <cell r="X88">
            <v>418.527921890605</v>
          </cell>
          <cell r="Y88">
            <v>467.465232874793</v>
          </cell>
          <cell r="Z88">
            <v>493.734452236537</v>
          </cell>
          <cell r="AA88">
            <v>560.032562423397</v>
          </cell>
          <cell r="AB88">
            <v>681.03797254286</v>
          </cell>
          <cell r="AC88">
            <v>507.314853348799</v>
          </cell>
        </row>
        <row r="89">
          <cell r="A89" t="str">
            <v>Kiribati</v>
          </cell>
          <cell r="B89">
            <v>465.922592732717</v>
          </cell>
          <cell r="C89">
            <v>488.490859246197</v>
          </cell>
          <cell r="D89">
            <v>487.198988954709</v>
          </cell>
          <cell r="E89">
            <v>438.820096425227</v>
          </cell>
          <cell r="F89">
            <v>465.103012254654</v>
          </cell>
          <cell r="G89">
            <v>359.722049754922</v>
          </cell>
          <cell r="H89">
            <v>353.572685754814</v>
          </cell>
          <cell r="I89">
            <v>356.730073958498</v>
          </cell>
          <cell r="J89">
            <v>454.200621533615</v>
          </cell>
          <cell r="K89">
            <v>424.769177077611</v>
          </cell>
          <cell r="L89">
            <v>396.93180043006</v>
          </cell>
          <cell r="M89">
            <v>460.475586504872</v>
          </cell>
          <cell r="N89">
            <v>454.397278533946</v>
          </cell>
          <cell r="O89">
            <v>433.529077028961</v>
          </cell>
          <cell r="P89">
            <v>518.506038439118</v>
          </cell>
          <cell r="Q89">
            <v>592.572923047879</v>
          </cell>
          <cell r="R89">
            <v>631.518594846747</v>
          </cell>
          <cell r="S89">
            <v>594.073829997393</v>
          </cell>
          <cell r="T89">
            <v>586.522690925082</v>
          </cell>
          <cell r="U89">
            <v>645.009297926496</v>
          </cell>
          <cell r="V89">
            <v>549.751419617215</v>
          </cell>
          <cell r="W89">
            <v>520.299624561189</v>
          </cell>
          <cell r="X89">
            <v>551.431695921061</v>
          </cell>
          <cell r="Y89">
            <v>648.648833406853</v>
          </cell>
          <cell r="Z89">
            <v>633.223707142298</v>
          </cell>
          <cell r="AA89">
            <v>596.142668165429</v>
          </cell>
          <cell r="AB89">
            <v>629.792461261099</v>
          </cell>
          <cell r="AC89">
            <v>596.589831742988</v>
          </cell>
        </row>
        <row r="90">
          <cell r="A90" t="str">
            <v>Korea, Rep.</v>
          </cell>
          <cell r="B90">
            <v>1678.74359538156</v>
          </cell>
          <cell r="C90">
            <v>1845.98952527136</v>
          </cell>
          <cell r="D90">
            <v>1938.8283282721</v>
          </cell>
          <cell r="E90">
            <v>2118.43685686076</v>
          </cell>
          <cell r="F90">
            <v>2307.22502968048</v>
          </cell>
          <cell r="G90">
            <v>2369.19021619212</v>
          </cell>
          <cell r="H90">
            <v>2700.88610291326</v>
          </cell>
          <cell r="I90">
            <v>3366.27321488366</v>
          </cell>
          <cell r="J90">
            <v>4466.50243300913</v>
          </cell>
          <cell r="K90">
            <v>5429.70225546047</v>
          </cell>
          <cell r="L90">
            <v>6154.49066672568</v>
          </cell>
          <cell r="M90">
            <v>7120.19709306652</v>
          </cell>
          <cell r="N90">
            <v>7541.56667573965</v>
          </cell>
          <cell r="O90">
            <v>8194.66415378897</v>
          </cell>
          <cell r="P90">
            <v>9485.67631179792</v>
          </cell>
          <cell r="Q90">
            <v>11469.7680012475</v>
          </cell>
          <cell r="R90">
            <v>12257.7645600174</v>
          </cell>
          <cell r="S90">
            <v>11473.8005415083</v>
          </cell>
          <cell r="T90">
            <v>7528.44656918549</v>
          </cell>
          <cell r="U90">
            <v>9557.88349936557</v>
          </cell>
          <cell r="V90">
            <v>10890.9129503191</v>
          </cell>
          <cell r="W90">
            <v>10177.4836444227</v>
          </cell>
          <cell r="X90">
            <v>11504.2173415514</v>
          </cell>
          <cell r="Y90">
            <v>12710.9387459546</v>
          </cell>
          <cell r="Z90">
            <v>14180.5887211037</v>
          </cell>
          <cell r="AA90">
            <v>16443.7636221637</v>
          </cell>
          <cell r="AB90">
            <v>18391.6812117526</v>
          </cell>
          <cell r="AC90">
            <v>13901.4455478248</v>
          </cell>
        </row>
        <row r="91">
          <cell r="A91" t="str">
            <v>Kuwait</v>
          </cell>
          <cell r="B91">
            <v>20966.1771933003</v>
          </cell>
          <cell r="C91">
            <v>17631.8539070535</v>
          </cell>
          <cell r="D91">
            <v>14417.5415501483</v>
          </cell>
          <cell r="E91">
            <v>12973.9879144996</v>
          </cell>
          <cell r="F91">
            <v>13410.4207287409</v>
          </cell>
          <cell r="G91">
            <v>12670.6865185304</v>
          </cell>
          <cell r="H91">
            <v>9653.47348752872</v>
          </cell>
          <cell r="I91">
            <v>10956.4834634383</v>
          </cell>
          <cell r="J91">
            <v>9640.40731721663</v>
          </cell>
          <cell r="K91">
            <v>11359.5056995475</v>
          </cell>
          <cell r="L91">
            <v>8588.14471777789</v>
          </cell>
          <cell r="M91">
            <v>7960.51293369106</v>
          </cell>
          <cell r="N91">
            <v>13989.9317897991</v>
          </cell>
          <cell r="O91">
            <v>16435.5907517966</v>
          </cell>
          <cell r="P91">
            <v>16530.725377705</v>
          </cell>
          <cell r="Q91">
            <v>17251.9666117687</v>
          </cell>
          <cell r="R91">
            <v>18524.9364390044</v>
          </cell>
          <cell r="S91">
            <v>13740.6806429807</v>
          </cell>
          <cell r="T91">
            <v>11425.3746617293</v>
          </cell>
          <cell r="U91">
            <v>13358.2795606319</v>
          </cell>
          <cell r="V91">
            <v>17012.7756994389</v>
          </cell>
          <cell r="W91">
            <v>15114.3266311218</v>
          </cell>
          <cell r="X91">
            <v>15761.1133207984</v>
          </cell>
          <cell r="Y91">
            <v>18783.0594576314</v>
          </cell>
          <cell r="Z91">
            <v>21523.2089116554</v>
          </cell>
          <cell r="AA91">
            <v>27006.0442137118</v>
          </cell>
          <cell r="AB91">
            <v>31051.3308473531</v>
          </cell>
          <cell r="AC91">
            <v>21539.8472303787</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v>
          </cell>
          <cell r="P92">
            <v>244.398156162333</v>
          </cell>
          <cell r="Q92">
            <v>325.405773660518</v>
          </cell>
          <cell r="R92">
            <v>389.204465472704</v>
          </cell>
          <cell r="S92">
            <v>373.086848424536</v>
          </cell>
          <cell r="T92">
            <v>348.962320473599</v>
          </cell>
          <cell r="U92">
            <v>260.37802721543</v>
          </cell>
          <cell r="V92">
            <v>278.300044913465</v>
          </cell>
          <cell r="W92">
            <v>307.831607793405</v>
          </cell>
          <cell r="X92">
            <v>321.723773052415</v>
          </cell>
          <cell r="Y92">
            <v>380.895175195031</v>
          </cell>
          <cell r="Z92">
            <v>435.172951506158</v>
          </cell>
          <cell r="AA92">
            <v>477.391195910357</v>
          </cell>
          <cell r="AB92">
            <v>541.993311191023</v>
          </cell>
          <cell r="AC92">
            <v>410.834669108065</v>
          </cell>
        </row>
        <row r="93">
          <cell r="A93" t="str">
            <v>Lao PDR</v>
          </cell>
          <cell r="B93">
            <v>301.479120747835</v>
          </cell>
          <cell r="C93">
            <v>172.835604230948</v>
          </cell>
          <cell r="D93">
            <v>169.573412772716</v>
          </cell>
          <cell r="E93">
            <v>301.349404280615</v>
          </cell>
          <cell r="F93">
            <v>418.049528651899</v>
          </cell>
          <cell r="G93">
            <v>513.478059755629</v>
          </cell>
          <cell r="H93">
            <v>349.016019638244</v>
          </cell>
          <cell r="I93">
            <v>238.903951578305</v>
          </cell>
          <cell r="J93">
            <v>151.63895048263</v>
          </cell>
          <cell r="K93">
            <v>182.619865626505</v>
          </cell>
          <cell r="L93">
            <v>210.927032397456</v>
          </cell>
          <cell r="M93">
            <v>242.256494290971</v>
          </cell>
          <cell r="N93">
            <v>270.785357171002</v>
          </cell>
          <cell r="O93">
            <v>297.42143962166</v>
          </cell>
          <cell r="P93">
            <v>337.05653239318</v>
          </cell>
          <cell r="Q93">
            <v>382.103345625805</v>
          </cell>
          <cell r="R93">
            <v>388.131516509613</v>
          </cell>
          <cell r="S93">
            <v>357.49749448338</v>
          </cell>
          <cell r="T93">
            <v>255.216004479108</v>
          </cell>
          <cell r="U93">
            <v>285.599618713849</v>
          </cell>
          <cell r="V93">
            <v>328.710566460528</v>
          </cell>
          <cell r="W93">
            <v>326.017008072481</v>
          </cell>
          <cell r="X93">
            <v>330.765787430269</v>
          </cell>
          <cell r="Y93">
            <v>379.620527620599</v>
          </cell>
          <cell r="Z93">
            <v>433.041773979437</v>
          </cell>
          <cell r="AA93">
            <v>486.878251027988</v>
          </cell>
          <cell r="AB93">
            <v>583.040997705793</v>
          </cell>
          <cell r="AC93">
            <v>423.227390972761</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v>
          </cell>
          <cell r="O94">
            <v>813.211839204777</v>
          </cell>
          <cell r="P94">
            <v>1388.2625678949</v>
          </cell>
          <cell r="Q94">
            <v>1955.958337346</v>
          </cell>
          <cell r="R94">
            <v>2261.68158349469</v>
          </cell>
          <cell r="S94">
            <v>2508.93187446371</v>
          </cell>
          <cell r="T94">
            <v>2733.3873137194</v>
          </cell>
          <cell r="U94">
            <v>3037.83878295347</v>
          </cell>
          <cell r="V94">
            <v>3294.82814733326</v>
          </cell>
          <cell r="W94">
            <v>3516.14173291132</v>
          </cell>
          <cell r="X94">
            <v>3970.89102700036</v>
          </cell>
          <cell r="Y94">
            <v>4798.00495853543</v>
          </cell>
          <cell r="Z94">
            <v>5923.32685878189</v>
          </cell>
          <cell r="AA94">
            <v>6861.74697137709</v>
          </cell>
          <cell r="AB94">
            <v>8549.7960778446</v>
          </cell>
          <cell r="AC94">
            <v>5603.31793774178</v>
          </cell>
        </row>
        <row r="95">
          <cell r="A95" t="str">
            <v>Lebanon</v>
          </cell>
          <cell r="B95">
            <v>1525.98386652377</v>
          </cell>
          <cell r="C95">
            <v>1469.58867235267</v>
          </cell>
          <cell r="D95">
            <v>1006.07461806746</v>
          </cell>
          <cell r="E95">
            <v>1386.35601688853</v>
          </cell>
          <cell r="F95">
            <v>1638.86997861865</v>
          </cell>
          <cell r="G95">
            <v>1353.50930036122</v>
          </cell>
          <cell r="H95">
            <v>1039.55983628356</v>
          </cell>
          <cell r="I95">
            <v>1203.68901775202</v>
          </cell>
          <cell r="J95">
            <v>1196.22382559746</v>
          </cell>
          <cell r="K95">
            <v>970.713448684352</v>
          </cell>
          <cell r="L95">
            <v>1002.86737807543</v>
          </cell>
          <cell r="M95">
            <v>1541.99250866303</v>
          </cell>
          <cell r="N95">
            <v>1883.36532385513</v>
          </cell>
          <cell r="O95">
            <v>2508.7154974749</v>
          </cell>
          <cell r="P95">
            <v>2973.45392917216</v>
          </cell>
          <cell r="Q95">
            <v>3558.03938074918</v>
          </cell>
          <cell r="R95">
            <v>4077.68240992565</v>
          </cell>
          <cell r="S95">
            <v>4796.70797064474</v>
          </cell>
          <cell r="T95">
            <v>5099.32972505322</v>
          </cell>
          <cell r="U95">
            <v>5028.84141651703</v>
          </cell>
          <cell r="V95">
            <v>4909.45029675697</v>
          </cell>
          <cell r="W95">
            <v>4958.74040728156</v>
          </cell>
          <cell r="X95">
            <v>5323.12553664708</v>
          </cell>
          <cell r="Y95">
            <v>5559.41280901247</v>
          </cell>
          <cell r="Z95">
            <v>5922.53644803655</v>
          </cell>
          <cell r="AA95">
            <v>5862.60341937009</v>
          </cell>
          <cell r="AB95">
            <v>6109.70046142439</v>
          </cell>
          <cell r="AC95">
            <v>5622.68651362869</v>
          </cell>
        </row>
        <row r="96">
          <cell r="A96" t="str">
            <v>Lesotho</v>
          </cell>
          <cell r="B96">
            <v>327.737864368904</v>
          </cell>
          <cell r="C96">
            <v>324.649582075647</v>
          </cell>
          <cell r="D96">
            <v>285.983981128883</v>
          </cell>
          <cell r="E96">
            <v>295.937514501929</v>
          </cell>
          <cell r="F96">
            <v>260.614764442267</v>
          </cell>
          <cell r="G96">
            <v>201.619694363856</v>
          </cell>
          <cell r="H96">
            <v>215.274833740944</v>
          </cell>
          <cell r="I96">
            <v>285.81295084795</v>
          </cell>
          <cell r="J96">
            <v>302.654421355408</v>
          </cell>
          <cell r="K96">
            <v>314.170924487386</v>
          </cell>
          <cell r="L96">
            <v>372.160506481039</v>
          </cell>
          <cell r="M96">
            <v>393.992988920742</v>
          </cell>
          <cell r="N96">
            <v>448.653558593933</v>
          </cell>
          <cell r="O96">
            <v>432.126740410245</v>
          </cell>
          <cell r="P96">
            <v>429.294349596847</v>
          </cell>
          <cell r="Q96">
            <v>487.564518118094</v>
          </cell>
          <cell r="R96">
            <v>465.223493149045</v>
          </cell>
          <cell r="S96">
            <v>502.016840708297</v>
          </cell>
          <cell r="T96">
            <v>424.851312846236</v>
          </cell>
          <cell r="U96">
            <v>436.587732301626</v>
          </cell>
          <cell r="V96">
            <v>386.191269945326</v>
          </cell>
          <cell r="W96">
            <v>319.335320060306</v>
          </cell>
          <cell r="X96">
            <v>340.47979311431</v>
          </cell>
          <cell r="Y96">
            <v>490.394552308422</v>
          </cell>
          <cell r="Z96">
            <v>599.389955814309</v>
          </cell>
          <cell r="AA96">
            <v>630.889841527875</v>
          </cell>
          <cell r="AB96">
            <v>678.859224632694</v>
          </cell>
          <cell r="AC96">
            <v>509.891447909653</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v>
          </cell>
          <cell r="D98">
            <v>9507.46944632557</v>
          </cell>
          <cell r="E98">
            <v>8694.60348626727</v>
          </cell>
          <cell r="F98">
            <v>7804.33696116155</v>
          </cell>
          <cell r="G98">
            <v>7719.15129188198</v>
          </cell>
          <cell r="H98">
            <v>6053.81549596375</v>
          </cell>
          <cell r="I98">
            <v>5395.83876182524</v>
          </cell>
          <cell r="J98">
            <v>5377.46307805386</v>
          </cell>
          <cell r="K98">
            <v>5456.99605667384</v>
          </cell>
          <cell r="L98">
            <v>6674.29224825918</v>
          </cell>
          <cell r="M98">
            <v>7223.2438342377</v>
          </cell>
          <cell r="N98">
            <v>7165.77627327676</v>
          </cell>
          <cell r="O98">
            <v>6318.14591227013</v>
          </cell>
          <cell r="P98">
            <v>5767.00352182433</v>
          </cell>
          <cell r="Q98">
            <v>6418.38246705614</v>
          </cell>
          <cell r="R98">
            <v>6868.68806535461</v>
          </cell>
          <cell r="S98">
            <v>6893.04309269456</v>
          </cell>
          <cell r="T98">
            <v>5542.50760914277</v>
          </cell>
          <cell r="U98">
            <v>6526.73893487265</v>
          </cell>
          <cell r="V98">
            <v>6807.97454341283</v>
          </cell>
          <cell r="W98">
            <v>5950.00564475522</v>
          </cell>
          <cell r="X98">
            <v>3593.27859615318</v>
          </cell>
          <cell r="Y98">
            <v>4266.58132773302</v>
          </cell>
          <cell r="Z98">
            <v>5309.07385516526</v>
          </cell>
          <cell r="AA98">
            <v>7120.64673379234</v>
          </cell>
          <cell r="AB98">
            <v>8429.85264731348</v>
          </cell>
          <cell r="AC98">
            <v>5778.23980081875</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v>
          </cell>
          <cell r="O99">
            <v>734.998128584669</v>
          </cell>
          <cell r="P99">
            <v>1154.10544578723</v>
          </cell>
          <cell r="Q99">
            <v>1720.67588663896</v>
          </cell>
          <cell r="R99">
            <v>2241.35359729458</v>
          </cell>
          <cell r="S99">
            <v>2753.61177921992</v>
          </cell>
          <cell r="T99">
            <v>3125.75716253643</v>
          </cell>
          <cell r="U99">
            <v>3075.80217574093</v>
          </cell>
          <cell r="V99">
            <v>3251.17436849643</v>
          </cell>
          <cell r="W99">
            <v>3483.26919604001</v>
          </cell>
          <cell r="X99">
            <v>4066.72104444058</v>
          </cell>
          <cell r="Y99">
            <v>5359.75630032404</v>
          </cell>
          <cell r="Z99">
            <v>6531.93820257868</v>
          </cell>
          <cell r="AA99">
            <v>7493.93344260622</v>
          </cell>
          <cell r="AB99">
            <v>8610.09347373489</v>
          </cell>
          <cell r="AC99">
            <v>5924.28527662074</v>
          </cell>
        </row>
        <row r="100">
          <cell r="A100" t="str">
            <v>Luxembourg</v>
          </cell>
          <cell r="B100">
            <v>17774.1680550259</v>
          </cell>
          <cell r="C100">
            <v>15282.4488112163</v>
          </cell>
          <cell r="D100">
            <v>12539.8104526427</v>
          </cell>
          <cell r="E100">
            <v>12309.0607572751</v>
          </cell>
          <cell r="F100">
            <v>12057.1448762798</v>
          </cell>
          <cell r="G100">
            <v>12469.1456108777</v>
          </cell>
          <cell r="H100">
            <v>18059.1504128397</v>
          </cell>
          <cell r="I100">
            <v>22284.2027564295</v>
          </cell>
          <cell r="J100">
            <v>25026.7497189576</v>
          </cell>
          <cell r="K100">
            <v>26386.381278785</v>
          </cell>
          <cell r="L100">
            <v>33267.9598729914</v>
          </cell>
          <cell r="M100">
            <v>35561.4229167713</v>
          </cell>
          <cell r="N100">
            <v>39298.5407290701</v>
          </cell>
          <cell r="O100">
            <v>39723.1466518304</v>
          </cell>
          <cell r="P100">
            <v>43570.2233638629</v>
          </cell>
          <cell r="Q100">
            <v>50515.3564778301</v>
          </cell>
          <cell r="R100">
            <v>49539.131379676</v>
          </cell>
          <cell r="S100">
            <v>44037.7357512373</v>
          </cell>
          <cell r="T100">
            <v>45439.2464931095</v>
          </cell>
          <cell r="U100">
            <v>49053.2745247869</v>
          </cell>
          <cell r="V100">
            <v>46360.3901474724</v>
          </cell>
          <cell r="W100">
            <v>45789.9854292186</v>
          </cell>
          <cell r="X100">
            <v>50970.0611345809</v>
          </cell>
          <cell r="Y100">
            <v>64348.10547</v>
          </cell>
          <cell r="Z100">
            <v>74044.4818304655</v>
          </cell>
          <cell r="AA100">
            <v>80080.2805204461</v>
          </cell>
          <cell r="AB100">
            <v>87955.3650401404</v>
          </cell>
          <cell r="AC100">
            <v>67198.0465708086</v>
          </cell>
        </row>
        <row r="101">
          <cell r="A101" t="str">
            <v>Macedonia, FYR</v>
          </cell>
          <cell r="B101">
            <v>2261.82325887519</v>
          </cell>
          <cell r="C101">
            <v>2214.46321382964</v>
          </cell>
          <cell r="D101">
            <v>1916.94130808231</v>
          </cell>
          <cell r="E101">
            <v>1414.82795366347</v>
          </cell>
          <cell r="F101">
            <v>1351.84688487599</v>
          </cell>
          <cell r="G101">
            <v>1360.53378236593</v>
          </cell>
          <cell r="H101">
            <v>1877.79075177095</v>
          </cell>
          <cell r="I101">
            <v>2132.83031615464</v>
          </cell>
          <cell r="J101">
            <v>1885.05794853877</v>
          </cell>
          <cell r="K101">
            <v>3007.01696238357</v>
          </cell>
          <cell r="L101">
            <v>4795.58166437208</v>
          </cell>
          <cell r="M101">
            <v>8116.37986005077</v>
          </cell>
          <cell r="N101">
            <v>1201.91254227815</v>
          </cell>
          <cell r="O101">
            <v>1315.72673318496</v>
          </cell>
          <cell r="P101">
            <v>1734.99126181532</v>
          </cell>
          <cell r="Q101">
            <v>2198.32667246744</v>
          </cell>
          <cell r="R101">
            <v>2235.7904122578</v>
          </cell>
          <cell r="S101">
            <v>1882.93615933606</v>
          </cell>
          <cell r="T101">
            <v>1798.03716347239</v>
          </cell>
          <cell r="U101">
            <v>1835.80302856616</v>
          </cell>
          <cell r="V101">
            <v>1782.91923525207</v>
          </cell>
          <cell r="W101">
            <v>1704.8336279798</v>
          </cell>
          <cell r="X101">
            <v>1864.35084983627</v>
          </cell>
          <cell r="Y101">
            <v>2285.28311628926</v>
          </cell>
          <cell r="Z101">
            <v>2647.97602991793</v>
          </cell>
          <cell r="AA101">
            <v>2835.71854951219</v>
          </cell>
          <cell r="AB101">
            <v>3058.72081879162</v>
          </cell>
          <cell r="AC101">
            <v>2399.48049872118</v>
          </cell>
        </row>
        <row r="102">
          <cell r="A102" t="str">
            <v>Madagascar</v>
          </cell>
          <cell r="B102">
            <v>460.324253697956</v>
          </cell>
          <cell r="C102">
            <v>401.248832851359</v>
          </cell>
          <cell r="D102">
            <v>377.567730436428</v>
          </cell>
          <cell r="E102">
            <v>373.606784718817</v>
          </cell>
          <cell r="F102">
            <v>302.566041317889</v>
          </cell>
          <cell r="G102">
            <v>286.233699070696</v>
          </cell>
          <cell r="H102">
            <v>316.535499321832</v>
          </cell>
          <cell r="I102">
            <v>247.4560614252</v>
          </cell>
          <cell r="J102">
            <v>229.662312410183</v>
          </cell>
          <cell r="K102">
            <v>228.980274915441</v>
          </cell>
          <cell r="L102">
            <v>275.19753954902</v>
          </cell>
          <cell r="M102">
            <v>232.935488704755</v>
          </cell>
          <cell r="N102">
            <v>248.331552462292</v>
          </cell>
          <cell r="O102">
            <v>271.373355317089</v>
          </cell>
          <cell r="P102">
            <v>233.138885685532</v>
          </cell>
          <cell r="Q102">
            <v>237.58302003378</v>
          </cell>
          <cell r="R102">
            <v>292.215352814974</v>
          </cell>
          <cell r="S102">
            <v>250.672632598134</v>
          </cell>
          <cell r="T102">
            <v>256.89683117755</v>
          </cell>
          <cell r="U102">
            <v>248.305027287986</v>
          </cell>
          <cell r="V102">
            <v>250.251786093217</v>
          </cell>
          <cell r="W102">
            <v>284.551480762739</v>
          </cell>
          <cell r="X102">
            <v>278.111408231817</v>
          </cell>
          <cell r="Y102">
            <v>323.933983121894</v>
          </cell>
          <cell r="Z102">
            <v>251.072417720171</v>
          </cell>
          <cell r="AA102">
            <v>281.82391994</v>
          </cell>
          <cell r="AB102">
            <v>298.816266051835</v>
          </cell>
          <cell r="AC102">
            <v>286.384912638076</v>
          </cell>
        </row>
        <row r="103">
          <cell r="A103" t="str">
            <v>Malawi</v>
          </cell>
          <cell r="B103">
            <v>200.177502575715</v>
          </cell>
          <cell r="C103">
            <v>194.698037887168</v>
          </cell>
          <cell r="D103">
            <v>180.954200091507</v>
          </cell>
          <cell r="E103">
            <v>182.466136362691</v>
          </cell>
          <cell r="F103">
            <v>174.061946594016</v>
          </cell>
          <cell r="G103">
            <v>155.967815473942</v>
          </cell>
          <cell r="H103">
            <v>154.123081006718</v>
          </cell>
          <cell r="I103">
            <v>142.508594950821</v>
          </cell>
          <cell r="J103">
            <v>154.230652644221</v>
          </cell>
          <cell r="K103">
            <v>167.104960902465</v>
          </cell>
          <cell r="L103">
            <v>182.872803677379</v>
          </cell>
          <cell r="M103">
            <v>227.656411062444</v>
          </cell>
          <cell r="N103">
            <v>183.688729552276</v>
          </cell>
          <cell r="O103">
            <v>210.121650156014</v>
          </cell>
          <cell r="P103">
            <v>120.936841606386</v>
          </cell>
          <cell r="Q103">
            <v>139.089146388469</v>
          </cell>
          <cell r="R103">
            <v>222.644486729389</v>
          </cell>
          <cell r="S103">
            <v>253.668712071991</v>
          </cell>
          <cell r="T103">
            <v>162.213738423308</v>
          </cell>
          <cell r="U103">
            <v>160.124039922215</v>
          </cell>
          <cell r="V103">
            <v>153.331534081321</v>
          </cell>
          <cell r="W103">
            <v>147.625761981434</v>
          </cell>
          <cell r="X103">
            <v>160.288653840424</v>
          </cell>
          <cell r="Y103">
            <v>143.08736675642</v>
          </cell>
          <cell r="Z103">
            <v>150.91845173658</v>
          </cell>
          <cell r="AA103">
            <v>161.368170385758</v>
          </cell>
          <cell r="AB103">
            <v>170.590183141706</v>
          </cell>
          <cell r="AC103">
            <v>155.646431307054</v>
          </cell>
        </row>
        <row r="104">
          <cell r="A104" t="str">
            <v>Malaysia</v>
          </cell>
          <cell r="B104">
            <v>1812.32975225373</v>
          </cell>
          <cell r="C104">
            <v>1805.90028797068</v>
          </cell>
          <cell r="D104">
            <v>1887.11828241978</v>
          </cell>
          <cell r="E104">
            <v>2059.29788714829</v>
          </cell>
          <cell r="F104">
            <v>2275.56701676061</v>
          </cell>
          <cell r="G104">
            <v>2026.29110703958</v>
          </cell>
          <cell r="H104">
            <v>1753.14103201445</v>
          </cell>
          <cell r="I104">
            <v>1946.86601704902</v>
          </cell>
          <cell r="J104">
            <v>2082.16529815043</v>
          </cell>
          <cell r="K104">
            <v>2238.89763661542</v>
          </cell>
          <cell r="L104">
            <v>2431.97300040003</v>
          </cell>
          <cell r="M104">
            <v>2680.86654434806</v>
          </cell>
          <cell r="N104">
            <v>3152.68420083546</v>
          </cell>
          <cell r="O104">
            <v>3419.33463661876</v>
          </cell>
          <cell r="P104">
            <v>3703.37585927197</v>
          </cell>
          <cell r="Q104">
            <v>4293.66165972987</v>
          </cell>
          <cell r="R104">
            <v>4764.12597015768</v>
          </cell>
          <cell r="S104">
            <v>4623.42650133993</v>
          </cell>
          <cell r="T104">
            <v>3254.12451835555</v>
          </cell>
          <cell r="U104">
            <v>3484.88770435902</v>
          </cell>
          <cell r="V104">
            <v>3844.23853687396</v>
          </cell>
          <cell r="W104">
            <v>3664.72976915259</v>
          </cell>
          <cell r="X104">
            <v>3884.2197537143</v>
          </cell>
          <cell r="Y104">
            <v>4160.94243704128</v>
          </cell>
          <cell r="Z104">
            <v>4651.48518223993</v>
          </cell>
          <cell r="AA104">
            <v>5041.58207408418</v>
          </cell>
          <cell r="AB104">
            <v>5718.4316572172</v>
          </cell>
          <cell r="AC104">
            <v>4520.23181224158</v>
          </cell>
        </row>
        <row r="105">
          <cell r="A105" t="str">
            <v>Maldives</v>
          </cell>
          <cell r="B105">
            <v>381.151981711643</v>
          </cell>
          <cell r="C105">
            <v>429.574901408249</v>
          </cell>
          <cell r="D105">
            <v>494.245966624542</v>
          </cell>
          <cell r="E105">
            <v>517.657805524485</v>
          </cell>
          <cell r="F105">
            <v>597.254454028028</v>
          </cell>
          <cell r="G105">
            <v>681.699217087062</v>
          </cell>
          <cell r="H105">
            <v>772.116679411216</v>
          </cell>
          <cell r="I105">
            <v>711.307671772144</v>
          </cell>
          <cell r="J105">
            <v>829.67930553138</v>
          </cell>
          <cell r="K105">
            <v>912.727729045723</v>
          </cell>
          <cell r="L105">
            <v>1008.57808516443</v>
          </cell>
          <cell r="M105">
            <v>1094.61449057424</v>
          </cell>
          <cell r="N105">
            <v>1234.19713957121</v>
          </cell>
          <cell r="O105">
            <v>1352.63375682437</v>
          </cell>
          <cell r="P105">
            <v>1433.83352731145</v>
          </cell>
          <cell r="Q105">
            <v>1606.90177413107</v>
          </cell>
          <cell r="R105">
            <v>1744.13776557824</v>
          </cell>
          <cell r="S105">
            <v>1895.2364249621</v>
          </cell>
          <cell r="T105">
            <v>2014.09451089484</v>
          </cell>
          <cell r="U105">
            <v>2118.87995048234</v>
          </cell>
          <cell r="V105">
            <v>2167.66093045699</v>
          </cell>
          <cell r="W105">
            <v>2105.43951894211</v>
          </cell>
          <cell r="X105">
            <v>2094.50114157841</v>
          </cell>
          <cell r="Y105">
            <v>2196.60656161092</v>
          </cell>
          <cell r="Z105">
            <v>2481.51660934616</v>
          </cell>
          <cell r="AA105">
            <v>2375.52004660444</v>
          </cell>
          <cell r="AB105">
            <v>2863.6417253907</v>
          </cell>
          <cell r="AC105">
            <v>2352.87093391212</v>
          </cell>
        </row>
        <row r="106">
          <cell r="A106" t="str">
            <v>Mali</v>
          </cell>
          <cell r="B106">
            <v>267.889803778225</v>
          </cell>
          <cell r="C106">
            <v>215.057620109187</v>
          </cell>
          <cell r="D106">
            <v>186.882001807535</v>
          </cell>
          <cell r="E106">
            <v>177.781211664231</v>
          </cell>
          <cell r="F106">
            <v>171.928925858663</v>
          </cell>
          <cell r="G106">
            <v>168.306196978009</v>
          </cell>
          <cell r="H106">
            <v>225.64865325673</v>
          </cell>
          <cell r="I106">
            <v>253.883586600295</v>
          </cell>
          <cell r="J106">
            <v>246.826821736982</v>
          </cell>
          <cell r="K106">
            <v>246.333021872687</v>
          </cell>
          <cell r="L106">
            <v>325.495250582399</v>
          </cell>
          <cell r="M106">
            <v>319.34948600463</v>
          </cell>
          <cell r="N106">
            <v>320.73282515358</v>
          </cell>
          <cell r="O106">
            <v>310.715250962826</v>
          </cell>
          <cell r="P106">
            <v>226.75204117001</v>
          </cell>
          <cell r="Q106">
            <v>287.401789203894</v>
          </cell>
          <cell r="R106">
            <v>285.138559652436</v>
          </cell>
          <cell r="S106">
            <v>264.907757921796</v>
          </cell>
          <cell r="T106">
            <v>282.733957581668</v>
          </cell>
          <cell r="U106">
            <v>268.326298091359</v>
          </cell>
          <cell r="V106">
            <v>240.131662379044</v>
          </cell>
          <cell r="W106">
            <v>264.915422942046</v>
          </cell>
          <cell r="X106">
            <v>286.7984357328</v>
          </cell>
          <cell r="Y106">
            <v>371.438808147385</v>
          </cell>
          <cell r="Z106">
            <v>405.297123167313</v>
          </cell>
          <cell r="AA106">
            <v>433.682120678028</v>
          </cell>
          <cell r="AB106">
            <v>484.989713772853</v>
          </cell>
          <cell r="AC106">
            <v>374.520270740071</v>
          </cell>
        </row>
        <row r="107">
          <cell r="A107" t="str">
            <v>Malta</v>
          </cell>
          <cell r="B107">
            <v>3485.55314062728</v>
          </cell>
          <cell r="C107">
            <v>3421.28741282858</v>
          </cell>
          <cell r="D107">
            <v>3286.88430508261</v>
          </cell>
          <cell r="E107">
            <v>3171.81095810361</v>
          </cell>
          <cell r="F107">
            <v>2968.96606103583</v>
          </cell>
          <cell r="G107">
            <v>2989.28766443313</v>
          </cell>
          <cell r="H107">
            <v>3799.89705525499</v>
          </cell>
          <cell r="I107">
            <v>4676.68945918632</v>
          </cell>
          <cell r="J107">
            <v>5259.63246948302</v>
          </cell>
          <cell r="K107">
            <v>5644.94065421963</v>
          </cell>
          <cell r="L107">
            <v>6508.4731295118</v>
          </cell>
          <cell r="M107">
            <v>6957.37086750021</v>
          </cell>
          <cell r="N107">
            <v>7582.10529377659</v>
          </cell>
          <cell r="O107">
            <v>6713.85089758091</v>
          </cell>
          <cell r="P107">
            <v>7373.52101120419</v>
          </cell>
          <cell r="Q107">
            <v>8744.14462495186</v>
          </cell>
          <cell r="R107">
            <v>8912.51883956853</v>
          </cell>
          <cell r="S107">
            <v>8869.67219922009</v>
          </cell>
          <cell r="T107">
            <v>9265.26163534307</v>
          </cell>
          <cell r="U107">
            <v>9589.3177958749</v>
          </cell>
          <cell r="V107">
            <v>9335.58311877093</v>
          </cell>
          <cell r="W107">
            <v>9433.17597396392</v>
          </cell>
          <cell r="X107">
            <v>10032.2372880879</v>
          </cell>
          <cell r="Y107">
            <v>12626.6535049293</v>
          </cell>
          <cell r="Z107">
            <v>13834.8319520604</v>
          </cell>
          <cell r="AA107">
            <v>14342.3371821695</v>
          </cell>
          <cell r="AB107">
            <v>15292.5642137266</v>
          </cell>
          <cell r="AC107">
            <v>12593.6333524896</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4</v>
          </cell>
          <cell r="C109">
            <v>537.169663371044</v>
          </cell>
          <cell r="D109">
            <v>524.732455200869</v>
          </cell>
          <cell r="E109">
            <v>535.207583183006</v>
          </cell>
          <cell r="F109">
            <v>479.866302217628</v>
          </cell>
          <cell r="G109">
            <v>442.184507535248</v>
          </cell>
          <cell r="H109">
            <v>507.078047726899</v>
          </cell>
          <cell r="I109">
            <v>560.996120031704</v>
          </cell>
          <cell r="J109">
            <v>588.345685336689</v>
          </cell>
          <cell r="K109">
            <v>573.569232898578</v>
          </cell>
          <cell r="L109">
            <v>619.529237551757</v>
          </cell>
          <cell r="M109">
            <v>692.3969242502</v>
          </cell>
          <cell r="N109">
            <v>711.549617511254</v>
          </cell>
          <cell r="O109">
            <v>592.516943623529</v>
          </cell>
          <cell r="P109">
            <v>608.538573054195</v>
          </cell>
          <cell r="Q109">
            <v>638.520693561082</v>
          </cell>
          <cell r="R109">
            <v>634.962551338062</v>
          </cell>
          <cell r="S109">
            <v>602.002935855388</v>
          </cell>
          <cell r="T109">
            <v>510.669557945058</v>
          </cell>
          <cell r="U109">
            <v>488.220009871443</v>
          </cell>
          <cell r="V109">
            <v>431.076150596791</v>
          </cell>
          <cell r="W109">
            <v>436.686101607864</v>
          </cell>
          <cell r="X109">
            <v>437.132237059554</v>
          </cell>
          <cell r="Y109">
            <v>477.20909899327</v>
          </cell>
          <cell r="Z109">
            <v>541.956454226118</v>
          </cell>
          <cell r="AA109">
            <v>657.711124358165</v>
          </cell>
          <cell r="AB109">
            <v>920.76227407263</v>
          </cell>
          <cell r="AC109">
            <v>578.576215052934</v>
          </cell>
        </row>
        <row r="110">
          <cell r="A110" t="str">
            <v>Mauritius</v>
          </cell>
          <cell r="B110">
            <v>1242.31859774807</v>
          </cell>
          <cell r="C110">
            <v>1212.44483996403</v>
          </cell>
          <cell r="D110">
            <v>1098.95701646368</v>
          </cell>
          <cell r="E110">
            <v>1127.51636937636</v>
          </cell>
          <cell r="F110">
            <v>1081.00493168261</v>
          </cell>
          <cell r="G110">
            <v>995.407926968704</v>
          </cell>
          <cell r="H110">
            <v>1243.23668698633</v>
          </cell>
          <cell r="I110">
            <v>1643.88265804793</v>
          </cell>
          <cell r="J110">
            <v>1988.23898200894</v>
          </cell>
          <cell r="K110">
            <v>2063.21690154991</v>
          </cell>
          <cell r="L110">
            <v>2252.92387231732</v>
          </cell>
          <cell r="M110">
            <v>2657.55427923178</v>
          </cell>
          <cell r="N110">
            <v>2766.47965919131</v>
          </cell>
          <cell r="O110">
            <v>3106.87782037407</v>
          </cell>
          <cell r="P110">
            <v>3090.28242150639</v>
          </cell>
          <cell r="Q110">
            <v>3542.7987561562</v>
          </cell>
          <cell r="R110">
            <v>3681.69438060842</v>
          </cell>
          <cell r="S110">
            <v>3711.07703337402</v>
          </cell>
          <cell r="T110">
            <v>3575.9259734933</v>
          </cell>
          <cell r="U110">
            <v>3592.50407807284</v>
          </cell>
          <cell r="V110">
            <v>3832.86855253435</v>
          </cell>
          <cell r="W110">
            <v>3806.77970746658</v>
          </cell>
          <cell r="X110">
            <v>3749.70157388153</v>
          </cell>
          <cell r="Y110">
            <v>4239.63526565492</v>
          </cell>
          <cell r="Z110">
            <v>4827.53418924696</v>
          </cell>
          <cell r="AA110">
            <v>5010.52436276088</v>
          </cell>
          <cell r="AB110">
            <v>5128.76158443388</v>
          </cell>
          <cell r="AC110">
            <v>4460.48944724079</v>
          </cell>
        </row>
        <row r="111">
          <cell r="A111" t="str">
            <v>Mexico</v>
          </cell>
          <cell r="B111">
            <v>3043.66928733173</v>
          </cell>
          <cell r="C111">
            <v>3817.41895145903</v>
          </cell>
          <cell r="D111">
            <v>2708.04888645275</v>
          </cell>
          <cell r="E111">
            <v>2159.92858298664</v>
          </cell>
          <cell r="F111">
            <v>2493.5277635442</v>
          </cell>
          <cell r="G111">
            <v>2591.51587263893</v>
          </cell>
          <cell r="H111">
            <v>1758.14304690532</v>
          </cell>
          <cell r="I111">
            <v>1890.01715030473</v>
          </cell>
          <cell r="J111">
            <v>2286.58602029641</v>
          </cell>
          <cell r="K111">
            <v>2730.01632287351</v>
          </cell>
          <cell r="L111">
            <v>3156.58299098796</v>
          </cell>
          <cell r="M111">
            <v>3709.10689579428</v>
          </cell>
          <cell r="N111">
            <v>4210.54064640466</v>
          </cell>
          <cell r="O111">
            <v>4584.72189945853</v>
          </cell>
          <cell r="P111">
            <v>4698.97619628697</v>
          </cell>
          <cell r="Q111">
            <v>3139.87873278221</v>
          </cell>
          <cell r="R111">
            <v>3590.08562551762</v>
          </cell>
          <cell r="S111">
            <v>4267.92449772684</v>
          </cell>
          <cell r="T111">
            <v>4420.17150795588</v>
          </cell>
          <cell r="U111">
            <v>4975.88048076215</v>
          </cell>
          <cell r="V111">
            <v>5928.49601192557</v>
          </cell>
          <cell r="W111">
            <v>6257.56379308967</v>
          </cell>
          <cell r="X111">
            <v>6433.63091891845</v>
          </cell>
          <cell r="Y111">
            <v>6244.39504546644</v>
          </cell>
          <cell r="Z111">
            <v>6697.57228947894</v>
          </cell>
          <cell r="AA111">
            <v>7446.85903451462</v>
          </cell>
          <cell r="AB111">
            <v>8066.24694165086</v>
          </cell>
          <cell r="AC111">
            <v>6857.7113371865</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v>
          </cell>
          <cell r="O113">
            <v>252.355878032692</v>
          </cell>
          <cell r="P113">
            <v>320.917336059073</v>
          </cell>
          <cell r="Q113">
            <v>399.589365814072</v>
          </cell>
          <cell r="R113">
            <v>471.032593594839</v>
          </cell>
          <cell r="S113">
            <v>528.221044600355</v>
          </cell>
          <cell r="T113">
            <v>464.746631684128</v>
          </cell>
          <cell r="U113">
            <v>320.952067582314</v>
          </cell>
          <cell r="V113">
            <v>353.73058249292</v>
          </cell>
          <cell r="W113">
            <v>407.302759758393</v>
          </cell>
          <cell r="X113">
            <v>458.157430075296</v>
          </cell>
          <cell r="Y113">
            <v>547.463695157101</v>
          </cell>
          <cell r="Z113">
            <v>720.287471798449</v>
          </cell>
          <cell r="AA113">
            <v>882.555377996494</v>
          </cell>
          <cell r="AB113">
            <v>957.494215223479</v>
          </cell>
          <cell r="AC113">
            <v>662.210158334869</v>
          </cell>
        </row>
        <row r="114">
          <cell r="A114" t="str">
            <v>Mongolia</v>
          </cell>
          <cell r="B114">
            <v>1393.24080672673</v>
          </cell>
          <cell r="C114">
            <v>1419.5893768613</v>
          </cell>
          <cell r="D114">
            <v>1437.28322206935</v>
          </cell>
          <cell r="E114">
            <v>1453.79883326541</v>
          </cell>
          <cell r="F114">
            <v>1312.14315795875</v>
          </cell>
          <cell r="G114">
            <v>1486.51307619531</v>
          </cell>
          <cell r="H114">
            <v>1600.80181582069</v>
          </cell>
          <cell r="I114">
            <v>1753.53824118013</v>
          </cell>
          <cell r="J114">
            <v>1719.41255174351</v>
          </cell>
          <cell r="K114">
            <v>1749.99044301754</v>
          </cell>
          <cell r="L114">
            <v>1082.246415256</v>
          </cell>
          <cell r="M114">
            <v>1112.64699441478</v>
          </cell>
          <cell r="N114">
            <v>610.859056247915</v>
          </cell>
          <cell r="O114">
            <v>302.82773525117</v>
          </cell>
          <cell r="P114">
            <v>357.031201249201</v>
          </cell>
          <cell r="Q114">
            <v>548.898062943596</v>
          </cell>
          <cell r="R114">
            <v>520.086924344282</v>
          </cell>
          <cell r="S114">
            <v>458.870290442012</v>
          </cell>
          <cell r="T114">
            <v>417.599037828206</v>
          </cell>
          <cell r="U114">
            <v>383.867682711372</v>
          </cell>
          <cell r="V114">
            <v>396.283214344056</v>
          </cell>
          <cell r="W114">
            <v>416.846564224036</v>
          </cell>
          <cell r="X114">
            <v>452.945772098655</v>
          </cell>
          <cell r="Y114">
            <v>513.308860896403</v>
          </cell>
          <cell r="Z114">
            <v>641.58705301453</v>
          </cell>
          <cell r="AA114">
            <v>817.32258984952</v>
          </cell>
          <cell r="AB114">
            <v>1081.17371261259</v>
          </cell>
          <cell r="AC114">
            <v>653.864092115956</v>
          </cell>
        </row>
        <row r="115">
          <cell r="A115" t="str">
            <v>Morocco</v>
          </cell>
          <cell r="B115">
            <v>973.545848511424</v>
          </cell>
          <cell r="C115">
            <v>770.332350767445</v>
          </cell>
          <cell r="D115">
            <v>757.775711731686</v>
          </cell>
          <cell r="E115">
            <v>669.075499032515</v>
          </cell>
          <cell r="F115">
            <v>597.777913598837</v>
          </cell>
          <cell r="G115">
            <v>589.351624496446</v>
          </cell>
          <cell r="H115">
            <v>760.243493344331</v>
          </cell>
          <cell r="I115">
            <v>819.173117566929</v>
          </cell>
          <cell r="J115">
            <v>948.382787036895</v>
          </cell>
          <cell r="K115">
            <v>953.936228638339</v>
          </cell>
          <cell r="L115">
            <v>1067.9669099493</v>
          </cell>
          <cell r="M115">
            <v>1129.31801823162</v>
          </cell>
          <cell r="N115">
            <v>1132.73560395592</v>
          </cell>
          <cell r="O115">
            <v>1047.68556510144</v>
          </cell>
          <cell r="P115">
            <v>1164.07521592456</v>
          </cell>
          <cell r="Q115">
            <v>1247.78784856234</v>
          </cell>
          <cell r="R115">
            <v>1363.86441909298</v>
          </cell>
          <cell r="S115">
            <v>1224.7776534081</v>
          </cell>
          <cell r="T115">
            <v>1293.56098197418</v>
          </cell>
          <cell r="U115">
            <v>1255.11958938345</v>
          </cell>
          <cell r="V115">
            <v>1171.0525027399</v>
          </cell>
          <cell r="W115">
            <v>1175.77801219015</v>
          </cell>
          <cell r="X115">
            <v>1236.69987756954</v>
          </cell>
          <cell r="Y115">
            <v>1484.18992193048</v>
          </cell>
          <cell r="Z115">
            <v>1676.68678529563</v>
          </cell>
          <cell r="AA115">
            <v>1712.50640558513</v>
          </cell>
          <cell r="AB115">
            <v>1886.15787697343</v>
          </cell>
          <cell r="AC115">
            <v>1528.66981325739</v>
          </cell>
        </row>
        <row r="116">
          <cell r="A116" t="str">
            <v>Mozambique</v>
          </cell>
          <cell r="B116">
            <v>275.144318353941</v>
          </cell>
          <cell r="C116">
            <v>289.019974466867</v>
          </cell>
          <cell r="D116">
            <v>287.195769258318</v>
          </cell>
          <cell r="E116">
            <v>251.111021801852</v>
          </cell>
          <cell r="F116">
            <v>256.310820078052</v>
          </cell>
          <cell r="G116">
            <v>333.496869380418</v>
          </cell>
          <cell r="H116">
            <v>386.719341952583</v>
          </cell>
          <cell r="I116">
            <v>173.079533737815</v>
          </cell>
          <cell r="J116">
            <v>150.937145016719</v>
          </cell>
          <cell r="K116">
            <v>156.609771178339</v>
          </cell>
          <cell r="L116">
            <v>179.187432535216</v>
          </cell>
          <cell r="M116">
            <v>187.959374808833</v>
          </cell>
          <cell r="N116">
            <v>140.947539081132</v>
          </cell>
          <cell r="O116">
            <v>142.97047045537</v>
          </cell>
          <cell r="P116">
            <v>145.493559126112</v>
          </cell>
          <cell r="Q116">
            <v>144.423483967033</v>
          </cell>
          <cell r="R116">
            <v>178.49990723967</v>
          </cell>
          <cell r="S116">
            <v>207.38964703554</v>
          </cell>
          <cell r="T116">
            <v>233.346101290146</v>
          </cell>
          <cell r="U116">
            <v>236.490892037299</v>
          </cell>
          <cell r="V116">
            <v>210.239753473432</v>
          </cell>
          <cell r="W116">
            <v>204.555942546377</v>
          </cell>
          <cell r="X116">
            <v>222.029245837342</v>
          </cell>
          <cell r="Y116">
            <v>254.87103605456</v>
          </cell>
          <cell r="Z116">
            <v>309.092987173171</v>
          </cell>
          <cell r="AA116">
            <v>338.751518364328</v>
          </cell>
          <cell r="AB116">
            <v>364.032440797908</v>
          </cell>
          <cell r="AC116">
            <v>282.222195128948</v>
          </cell>
        </row>
        <row r="117">
          <cell r="A117" t="str">
            <v>Myanmar</v>
          </cell>
          <cell r="B117">
            <v>186.235510256658</v>
          </cell>
          <cell r="C117">
            <v>179.70252680011</v>
          </cell>
          <cell r="D117">
            <v>181.861249477438</v>
          </cell>
          <cell r="E117">
            <v>184.485493882272</v>
          </cell>
          <cell r="F117">
            <v>184.207873828884</v>
          </cell>
          <cell r="G117">
            <v>197.969825136652</v>
          </cell>
          <cell r="H117">
            <v>233.97677756303</v>
          </cell>
          <cell r="I117">
            <v>292.542210452145</v>
          </cell>
          <cell r="J117">
            <v>321.135489641427</v>
          </cell>
          <cell r="K117">
            <v>496.527064611604</v>
          </cell>
          <cell r="L117">
            <v>68.3622778607082</v>
          </cell>
          <cell r="M117">
            <v>57.2166441807577</v>
          </cell>
          <cell r="N117">
            <v>63.4088219191955</v>
          </cell>
          <cell r="O117">
            <v>72.7758222250348</v>
          </cell>
          <cell r="P117">
            <v>93.7872006613223</v>
          </cell>
          <cell r="Q117">
            <v>122.630968788855</v>
          </cell>
          <cell r="R117">
            <v>108.742170074862</v>
          </cell>
          <cell r="S117">
            <v>100.349392920789</v>
          </cell>
          <cell r="T117">
            <v>134.125043681567</v>
          </cell>
          <cell r="U117">
            <v>172.742390924308</v>
          </cell>
          <cell r="V117">
            <v>177.639516271635</v>
          </cell>
          <cell r="W117">
            <v>129.194052135128</v>
          </cell>
          <cell r="X117">
            <v>129.914371819877</v>
          </cell>
          <cell r="Y117">
            <v>196.639285218487</v>
          </cell>
          <cell r="Z117">
            <v>198.633052359245</v>
          </cell>
          <cell r="AA117">
            <v>219.362697383144</v>
          </cell>
          <cell r="AB117">
            <v>230.096058048961</v>
          </cell>
          <cell r="AC117">
            <v>183.973252827474</v>
          </cell>
        </row>
        <row r="118">
          <cell r="A118" t="str">
            <v>Namibia</v>
          </cell>
          <cell r="B118">
            <v>3008.35281561217</v>
          </cell>
          <cell r="C118">
            <v>2227.20005833215</v>
          </cell>
          <cell r="D118">
            <v>1920.36439947086</v>
          </cell>
          <cell r="E118">
            <v>1622.23526510992</v>
          </cell>
          <cell r="F118">
            <v>1379.48910494585</v>
          </cell>
          <cell r="G118">
            <v>1119.56695857549</v>
          </cell>
          <cell r="H118">
            <v>1230.71776345803</v>
          </cell>
          <cell r="I118">
            <v>1522.47173594596</v>
          </cell>
          <cell r="J118">
            <v>1621.90992074943</v>
          </cell>
          <cell r="K118">
            <v>1988.33818059711</v>
          </cell>
          <cell r="L118">
            <v>2068.73016136827</v>
          </cell>
          <cell r="M118">
            <v>1965.86919226541</v>
          </cell>
          <cell r="N118">
            <v>2005.15127326033</v>
          </cell>
          <cell r="O118">
            <v>1862.66347530556</v>
          </cell>
          <cell r="P118">
            <v>2031.75632114599</v>
          </cell>
          <cell r="Q118">
            <v>2121.14500190487</v>
          </cell>
          <cell r="R118">
            <v>2051.33199472622</v>
          </cell>
          <cell r="S118">
            <v>2071.31835010626</v>
          </cell>
          <cell r="T118">
            <v>1880.77392595286</v>
          </cell>
          <cell r="U118">
            <v>1826.04878235803</v>
          </cell>
          <cell r="V118">
            <v>1803.10023765215</v>
          </cell>
          <cell r="W118">
            <v>1667.49097003861</v>
          </cell>
          <cell r="X118">
            <v>1595.92550809447</v>
          </cell>
          <cell r="Y118">
            <v>2252.64595644276</v>
          </cell>
          <cell r="Z118">
            <v>2791.85842586152</v>
          </cell>
          <cell r="AA118">
            <v>2983.72694215464</v>
          </cell>
          <cell r="AB118">
            <v>3083.79356637919</v>
          </cell>
          <cell r="AC118">
            <v>2395.90689482853</v>
          </cell>
        </row>
        <row r="119">
          <cell r="A119" t="str">
            <v>Nepal</v>
          </cell>
          <cell r="B119">
            <v>131.735074079593</v>
          </cell>
          <cell r="C119">
            <v>139.866458998999</v>
          </cell>
          <cell r="D119">
            <v>138.248706994557</v>
          </cell>
          <cell r="E119">
            <v>143.153126831145</v>
          </cell>
          <cell r="F119">
            <v>120.558448328355</v>
          </cell>
          <cell r="G119">
            <v>140.887914690978</v>
          </cell>
          <cell r="H119">
            <v>164.581483716993</v>
          </cell>
          <cell r="I119">
            <v>167.218261981004</v>
          </cell>
          <cell r="J119">
            <v>192.457457457457</v>
          </cell>
          <cell r="K119">
            <v>188.777283561854</v>
          </cell>
          <cell r="L119">
            <v>191.45367887283</v>
          </cell>
          <cell r="M119">
            <v>202.137946494857</v>
          </cell>
          <cell r="N119">
            <v>170.915158115111</v>
          </cell>
          <cell r="O119">
            <v>179.41381054449</v>
          </cell>
          <cell r="P119">
            <v>194.634094836897</v>
          </cell>
          <cell r="Q119">
            <v>205.664079450302</v>
          </cell>
          <cell r="R119">
            <v>206.323601361958</v>
          </cell>
          <cell r="S119">
            <v>219.182907259656</v>
          </cell>
          <cell r="T119">
            <v>211.347234777329</v>
          </cell>
          <cell r="U119">
            <v>228.382533171175</v>
          </cell>
          <cell r="V119">
            <v>246.873945255112</v>
          </cell>
          <cell r="W119">
            <v>248.999099353938</v>
          </cell>
          <cell r="X119">
            <v>245.396131129213</v>
          </cell>
          <cell r="Y119">
            <v>256.330186211352</v>
          </cell>
          <cell r="Z119">
            <v>292.073376557709</v>
          </cell>
          <cell r="AA119">
            <v>321.697641182808</v>
          </cell>
          <cell r="AB119">
            <v>338.860826983313</v>
          </cell>
          <cell r="AC119">
            <v>283.892876903055</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v>
          </cell>
          <cell r="D121">
            <v>10163.4966609978</v>
          </cell>
          <cell r="E121">
            <v>9859.00095323492</v>
          </cell>
          <cell r="F121">
            <v>9138.91853491697</v>
          </cell>
          <cell r="G121">
            <v>9223.44253827138</v>
          </cell>
          <cell r="H121">
            <v>12838.7419731586</v>
          </cell>
          <cell r="I121">
            <v>15655.5791536358</v>
          </cell>
          <cell r="J121">
            <v>16586.1883886513</v>
          </cell>
          <cell r="K121">
            <v>16260.7213108091</v>
          </cell>
          <cell r="L121">
            <v>20042.3721590691</v>
          </cell>
          <cell r="M121">
            <v>20424.0221449891</v>
          </cell>
          <cell r="N121">
            <v>22433.959510805</v>
          </cell>
          <cell r="O121">
            <v>21605.2124006614</v>
          </cell>
          <cell r="P121">
            <v>23079.4826171327</v>
          </cell>
          <cell r="Q121">
            <v>27187.7986039956</v>
          </cell>
          <cell r="R121">
            <v>26985.2141318984</v>
          </cell>
          <cell r="S121">
            <v>24860.9231768088</v>
          </cell>
          <cell r="T121">
            <v>25756.7915577124</v>
          </cell>
          <cell r="U121">
            <v>26141.5415307956</v>
          </cell>
          <cell r="V121">
            <v>24250.6541500627</v>
          </cell>
          <cell r="W121">
            <v>24990.2675064512</v>
          </cell>
          <cell r="X121">
            <v>27206.573996638</v>
          </cell>
          <cell r="Y121">
            <v>33240.8310173518</v>
          </cell>
          <cell r="Z121">
            <v>37418.6448359835</v>
          </cell>
          <cell r="AA121">
            <v>38617.878902179</v>
          </cell>
          <cell r="AB121">
            <v>40571.3989649081</v>
          </cell>
          <cell r="AC121">
            <v>33674.2658705853</v>
          </cell>
        </row>
        <row r="122">
          <cell r="A122" t="str">
            <v>New Zealand</v>
          </cell>
          <cell r="B122">
            <v>7190.46272307348</v>
          </cell>
          <cell r="C122">
            <v>7444.67028948456</v>
          </cell>
          <cell r="D122">
            <v>7313.16945665653</v>
          </cell>
          <cell r="E122">
            <v>7009.3081053817</v>
          </cell>
          <cell r="F122">
            <v>6906.47740990848</v>
          </cell>
          <cell r="G122">
            <v>6907.54254101042</v>
          </cell>
          <cell r="H122">
            <v>8317.13958383029</v>
          </cell>
          <cell r="I122">
            <v>10899.4871240682</v>
          </cell>
          <cell r="J122">
            <v>13246.9345642194</v>
          </cell>
          <cell r="K122">
            <v>12661.6139950534</v>
          </cell>
          <cell r="L122">
            <v>12907.6220983519</v>
          </cell>
          <cell r="M122">
            <v>12086.8824097316</v>
          </cell>
          <cell r="N122">
            <v>11366.657349684</v>
          </cell>
          <cell r="O122">
            <v>12159.6230980713</v>
          </cell>
          <cell r="P122">
            <v>14132.8757171713</v>
          </cell>
          <cell r="Q122">
            <v>16408.9611549652</v>
          </cell>
          <cell r="R122">
            <v>17929.1246734212</v>
          </cell>
          <cell r="S122">
            <v>17663.9586808794</v>
          </cell>
          <cell r="T122">
            <v>14412.1029419151</v>
          </cell>
          <cell r="U122">
            <v>14852.3575328569</v>
          </cell>
          <cell r="V122">
            <v>13578.298090295</v>
          </cell>
          <cell r="W122">
            <v>13231.9602526987</v>
          </cell>
          <cell r="X122">
            <v>15195.2189601702</v>
          </cell>
          <cell r="Y122">
            <v>19788.3775051041</v>
          </cell>
          <cell r="Z122">
            <v>24036.3350851498</v>
          </cell>
          <cell r="AA122">
            <v>26438.8052556388</v>
          </cell>
          <cell r="AB122">
            <v>24942.6712597805</v>
          </cell>
          <cell r="AC122">
            <v>20605.5613864237</v>
          </cell>
        </row>
        <row r="123">
          <cell r="A123" t="str">
            <v>Nicaragua</v>
          </cell>
          <cell r="B123">
            <v>516.554029367837</v>
          </cell>
          <cell r="C123">
            <v>580.409571994887</v>
          </cell>
          <cell r="D123">
            <v>650.080451809069</v>
          </cell>
          <cell r="E123">
            <v>729.891527846868</v>
          </cell>
          <cell r="F123">
            <v>965.125639636394</v>
          </cell>
          <cell r="G123">
            <v>906.766423270973</v>
          </cell>
          <cell r="H123">
            <v>1319.25320636735</v>
          </cell>
          <cell r="I123">
            <v>749.540737572895</v>
          </cell>
          <cell r="J123">
            <v>318.707953298533</v>
          </cell>
          <cell r="K123">
            <v>427.772621751051</v>
          </cell>
          <cell r="L123">
            <v>103.572593415273</v>
          </cell>
          <cell r="M123">
            <v>711.593446850174</v>
          </cell>
          <cell r="N123">
            <v>729.28177919685</v>
          </cell>
          <cell r="O123">
            <v>675.583060765667</v>
          </cell>
          <cell r="P123">
            <v>670.118728102403</v>
          </cell>
          <cell r="Q123">
            <v>721.302322491439</v>
          </cell>
          <cell r="R123">
            <v>731.35008647547</v>
          </cell>
          <cell r="S123">
            <v>727.062894669077</v>
          </cell>
          <cell r="T123">
            <v>746.055927885642</v>
          </cell>
          <cell r="U123">
            <v>759.5620061915</v>
          </cell>
          <cell r="V123">
            <v>779.427794623595</v>
          </cell>
          <cell r="W123">
            <v>788.141166370325</v>
          </cell>
          <cell r="X123">
            <v>753.426287435215</v>
          </cell>
          <cell r="Y123">
            <v>747.823472780615</v>
          </cell>
          <cell r="Z123">
            <v>799.151277314312</v>
          </cell>
          <cell r="AA123">
            <v>850.311631611457</v>
          </cell>
          <cell r="AB123">
            <v>908.177158800888</v>
          </cell>
          <cell r="AC123">
            <v>807.838499052135</v>
          </cell>
        </row>
        <row r="124">
          <cell r="A124" t="str">
            <v>Niger</v>
          </cell>
          <cell r="B124">
            <v>449.072592228665</v>
          </cell>
          <cell r="C124">
            <v>375.824468335889</v>
          </cell>
          <cell r="D124">
            <v>337.56957967947</v>
          </cell>
          <cell r="E124">
            <v>291.548934265826</v>
          </cell>
          <cell r="F124">
            <v>228.4313160485</v>
          </cell>
          <cell r="G124">
            <v>217.973457347509</v>
          </cell>
          <cell r="H124">
            <v>279.048721916581</v>
          </cell>
          <cell r="I124">
            <v>317.144205265983</v>
          </cell>
          <cell r="J124">
            <v>313.926389019664</v>
          </cell>
          <cell r="K124">
            <v>290.867629549583</v>
          </cell>
          <cell r="L124">
            <v>320.795114670029</v>
          </cell>
          <cell r="M124">
            <v>291.530571918254</v>
          </cell>
          <cell r="N124">
            <v>283.999622080439</v>
          </cell>
          <cell r="O124">
            <v>259.921839723686</v>
          </cell>
          <cell r="P124">
            <v>176.793095421456</v>
          </cell>
          <cell r="Q124">
            <v>205.572215780755</v>
          </cell>
          <cell r="R124">
            <v>209.922581475418</v>
          </cell>
          <cell r="S124">
            <v>188.295415230644</v>
          </cell>
          <cell r="T124">
            <v>204.721439871544</v>
          </cell>
          <cell r="U124">
            <v>193.242269155501</v>
          </cell>
          <cell r="V124">
            <v>167.225888436483</v>
          </cell>
          <cell r="W124">
            <v>175.156824834049</v>
          </cell>
          <cell r="X124">
            <v>189.977117393048</v>
          </cell>
          <cell r="Y124">
            <v>231.575895048651</v>
          </cell>
          <cell r="Z124">
            <v>241.992074082917</v>
          </cell>
          <cell r="AA124">
            <v>270.9299900174</v>
          </cell>
          <cell r="AB124">
            <v>274.148535734</v>
          </cell>
          <cell r="AC124">
            <v>230.630072851677</v>
          </cell>
        </row>
        <row r="125">
          <cell r="A125" t="str">
            <v>Nigeria</v>
          </cell>
          <cell r="B125">
            <v>913.305421973103</v>
          </cell>
          <cell r="C125">
            <v>836.11496706065</v>
          </cell>
          <cell r="D125">
            <v>687.98900677184</v>
          </cell>
          <cell r="E125">
            <v>460.879429874962</v>
          </cell>
          <cell r="F125">
            <v>431.229865292331</v>
          </cell>
          <cell r="G125">
            <v>418.532537640941</v>
          </cell>
          <cell r="H125">
            <v>267.85241476196</v>
          </cell>
          <cell r="I125">
            <v>253.612103066726</v>
          </cell>
          <cell r="J125">
            <v>279.301934824656</v>
          </cell>
          <cell r="K125">
            <v>274.949664914617</v>
          </cell>
          <cell r="L125">
            <v>332.830153822803</v>
          </cell>
          <cell r="M125">
            <v>300.201693164793</v>
          </cell>
          <cell r="N125">
            <v>275.425718879921</v>
          </cell>
          <cell r="O125">
            <v>200.298805319481</v>
          </cell>
          <cell r="P125">
            <v>216.535910668233</v>
          </cell>
          <cell r="Q125">
            <v>318.814067956489</v>
          </cell>
          <cell r="R125">
            <v>405.616345000858</v>
          </cell>
          <cell r="S125">
            <v>300.145291394754</v>
          </cell>
          <cell r="T125">
            <v>271.965642918172</v>
          </cell>
          <cell r="U125">
            <v>299.495373617968</v>
          </cell>
          <cell r="V125">
            <v>357.15670192636</v>
          </cell>
          <cell r="W125">
            <v>362.428788648696</v>
          </cell>
          <cell r="X125">
            <v>340.991216791719</v>
          </cell>
          <cell r="Y125">
            <v>414.543173256873</v>
          </cell>
          <cell r="Z125">
            <v>501.442894298363</v>
          </cell>
          <cell r="AA125">
            <v>674.07121404902</v>
          </cell>
          <cell r="AB125">
            <v>769.633278435975</v>
          </cell>
          <cell r="AC125">
            <v>510.518427580108</v>
          </cell>
        </row>
        <row r="126">
          <cell r="A126" t="str">
            <v>Norway</v>
          </cell>
          <cell r="B126">
            <v>15584.367730015</v>
          </cell>
          <cell r="C126">
            <v>15357.3855410431</v>
          </cell>
          <cell r="D126">
            <v>15101.9838152588</v>
          </cell>
          <cell r="E126">
            <v>14718.9053462918</v>
          </cell>
          <cell r="F126">
            <v>14797.4673219566</v>
          </cell>
          <cell r="G126">
            <v>15533.4989076794</v>
          </cell>
          <cell r="H126">
            <v>18507.3393016114</v>
          </cell>
          <cell r="I126">
            <v>22080.6310343358</v>
          </cell>
          <cell r="J126">
            <v>23780.2839749212</v>
          </cell>
          <cell r="K126">
            <v>23829.6489636039</v>
          </cell>
          <cell r="L126">
            <v>27763.9903380725</v>
          </cell>
          <cell r="M126">
            <v>28143.581516688</v>
          </cell>
          <cell r="N126">
            <v>29965.5981130178</v>
          </cell>
          <cell r="O126">
            <v>27404.0198039409</v>
          </cell>
          <cell r="P126">
            <v>28732.2879733792</v>
          </cell>
          <cell r="Q126">
            <v>34149.8053576895</v>
          </cell>
          <cell r="R126">
            <v>36521.5058818191</v>
          </cell>
          <cell r="S126">
            <v>35955.9403951271</v>
          </cell>
          <cell r="T126">
            <v>34075.5836441311</v>
          </cell>
          <cell r="U126">
            <v>35619.3673222197</v>
          </cell>
          <cell r="V126">
            <v>37520.0803788548</v>
          </cell>
          <cell r="W126">
            <v>37840.3121836836</v>
          </cell>
          <cell r="X126">
            <v>42525.7252440548</v>
          </cell>
          <cell r="Y126">
            <v>49316.7169393175</v>
          </cell>
          <cell r="Z126">
            <v>56344.1755581872</v>
          </cell>
          <cell r="AA126">
            <v>65509.2105357094</v>
          </cell>
          <cell r="AB126">
            <v>72305.5098733298</v>
          </cell>
          <cell r="AC126">
            <v>53973.608389047</v>
          </cell>
        </row>
        <row r="127">
          <cell r="A127" t="str">
            <v>Oman</v>
          </cell>
          <cell r="B127">
            <v>5284.89722195857</v>
          </cell>
          <cell r="C127">
            <v>5938.0110057936</v>
          </cell>
          <cell r="D127">
            <v>6231.0988337788</v>
          </cell>
          <cell r="E127">
            <v>6064.8117355435</v>
          </cell>
          <cell r="F127">
            <v>6238.3713494133</v>
          </cell>
          <cell r="G127">
            <v>6930.1294312942</v>
          </cell>
          <cell r="H127">
            <v>5143.2665617133</v>
          </cell>
          <cell r="I127">
            <v>5075.49915068059</v>
          </cell>
          <cell r="J127">
            <v>4933.06808743922</v>
          </cell>
          <cell r="K127">
            <v>5206.76245144355</v>
          </cell>
          <cell r="L127">
            <v>7169.1131779141</v>
          </cell>
          <cell r="M127">
            <v>6444.07309090908</v>
          </cell>
          <cell r="N127">
            <v>6623.60123404255</v>
          </cell>
          <cell r="O127">
            <v>6130.16163299271</v>
          </cell>
          <cell r="P127">
            <v>6255.90681790062</v>
          </cell>
          <cell r="Q127">
            <v>6596.25858657267</v>
          </cell>
          <cell r="R127">
            <v>7204.66735741682</v>
          </cell>
          <cell r="S127">
            <v>7369.82390356802</v>
          </cell>
          <cell r="T127">
            <v>6466.89599731202</v>
          </cell>
          <cell r="U127">
            <v>6546.10523333333</v>
          </cell>
          <cell r="V127">
            <v>8142.60542508196</v>
          </cell>
          <cell r="W127">
            <v>8076.6588496968</v>
          </cell>
          <cell r="X127">
            <v>8162.77269718875</v>
          </cell>
          <cell r="Y127">
            <v>8679.00430278884</v>
          </cell>
          <cell r="Z127">
            <v>9782.19475098813</v>
          </cell>
          <cell r="AA127">
            <v>11998.1886692607</v>
          </cell>
          <cell r="AB127">
            <v>13845.5550120097</v>
          </cell>
          <cell r="AC127">
            <v>10090.7290469888</v>
          </cell>
        </row>
        <row r="128">
          <cell r="A128" t="str">
            <v>Pakistan</v>
          </cell>
          <cell r="B128">
            <v>347.343908818478</v>
          </cell>
          <cell r="C128">
            <v>363.354949618897</v>
          </cell>
          <cell r="D128">
            <v>358.234417445649</v>
          </cell>
          <cell r="E128">
            <v>359.759219021629</v>
          </cell>
          <cell r="F128">
            <v>365.393169517005</v>
          </cell>
          <cell r="G128">
            <v>368.069345221951</v>
          </cell>
          <cell r="H128">
            <v>373.663649277944</v>
          </cell>
          <cell r="I128">
            <v>389.478086519385</v>
          </cell>
          <cell r="J128">
            <v>411.267374610393</v>
          </cell>
          <cell r="K128">
            <v>416.410239907532</v>
          </cell>
          <cell r="L128">
            <v>443.206108529248</v>
          </cell>
          <cell r="M128">
            <v>496.457313513749</v>
          </cell>
          <cell r="N128">
            <v>520.772911480357</v>
          </cell>
          <cell r="O128">
            <v>537.343924279968</v>
          </cell>
          <cell r="P128">
            <v>528.282874870849</v>
          </cell>
          <cell r="Q128">
            <v>602.235970974322</v>
          </cell>
          <cell r="R128">
            <v>613.845826338595</v>
          </cell>
          <cell r="S128">
            <v>591.012717005151</v>
          </cell>
          <cell r="T128">
            <v>575.133273637581</v>
          </cell>
          <cell r="U128">
            <v>527.274930037894</v>
          </cell>
          <cell r="V128">
            <v>538.648418734179</v>
          </cell>
          <cell r="W128">
            <v>509.099544057858</v>
          </cell>
          <cell r="X128">
            <v>501.876542311995</v>
          </cell>
          <cell r="Y128">
            <v>562.80442945309</v>
          </cell>
          <cell r="Z128">
            <v>655.488515706172</v>
          </cell>
          <cell r="AA128">
            <v>727.529945161396</v>
          </cell>
          <cell r="AB128">
            <v>830.08912675151</v>
          </cell>
          <cell r="AC128">
            <v>631.148017240337</v>
          </cell>
        </row>
        <row r="129">
          <cell r="A129" t="str">
            <v>Panama</v>
          </cell>
          <cell r="B129">
            <v>1947.60787611334</v>
          </cell>
          <cell r="C129">
            <v>2156.78145394704</v>
          </cell>
          <cell r="D129">
            <v>2331.52289846961</v>
          </cell>
          <cell r="E129">
            <v>2342.19089454359</v>
          </cell>
          <cell r="F129">
            <v>2392.60603724464</v>
          </cell>
          <cell r="G129">
            <v>2477.41343728503</v>
          </cell>
          <cell r="H129">
            <v>2520.4059602714</v>
          </cell>
          <cell r="I129">
            <v>2479.02734993295</v>
          </cell>
          <cell r="J129">
            <v>2099.26787252369</v>
          </cell>
          <cell r="K129">
            <v>2080.14130064692</v>
          </cell>
          <cell r="L129">
            <v>2219.15717277102</v>
          </cell>
          <cell r="M129">
            <v>2391.9344133828</v>
          </cell>
          <cell r="N129">
            <v>2669.05112017994</v>
          </cell>
          <cell r="O129">
            <v>2861.02571807199</v>
          </cell>
          <cell r="P129">
            <v>2994.6177891829</v>
          </cell>
          <cell r="Q129">
            <v>3004.97913251853</v>
          </cell>
          <cell r="R129">
            <v>3485.54870069172</v>
          </cell>
          <cell r="S129">
            <v>3709.14478538529</v>
          </cell>
          <cell r="T129">
            <v>3954.03088719303</v>
          </cell>
          <cell r="U129">
            <v>4074.21549667088</v>
          </cell>
          <cell r="V129">
            <v>3941.8249660787</v>
          </cell>
          <cell r="W129">
            <v>3930.59254327563</v>
          </cell>
          <cell r="X129">
            <v>4013.21124918247</v>
          </cell>
          <cell r="Y129">
            <v>4154.51885678455</v>
          </cell>
          <cell r="Z129">
            <v>4474.26552971612</v>
          </cell>
          <cell r="AA129">
            <v>4799.35321444979</v>
          </cell>
          <cell r="AB129">
            <v>5210.63821551469</v>
          </cell>
          <cell r="AC129">
            <v>4430.42993482054</v>
          </cell>
        </row>
        <row r="130">
          <cell r="A130" t="str">
            <v>Papua New Guinea</v>
          </cell>
          <cell r="B130">
            <v>934.899684784361</v>
          </cell>
          <cell r="C130">
            <v>893.304435267854</v>
          </cell>
          <cell r="D130">
            <v>828.295847875141</v>
          </cell>
          <cell r="E130">
            <v>808.840755170143</v>
          </cell>
          <cell r="F130">
            <v>730.967087039554</v>
          </cell>
          <cell r="G130">
            <v>660.750765889275</v>
          </cell>
          <cell r="H130">
            <v>704.010785563622</v>
          </cell>
          <cell r="I130">
            <v>785.270892977118</v>
          </cell>
          <cell r="J130">
            <v>1060.12650859563</v>
          </cell>
          <cell r="K130">
            <v>988.581210785067</v>
          </cell>
          <cell r="L130">
            <v>873.37075268075</v>
          </cell>
          <cell r="M130">
            <v>1004.58618968895</v>
          </cell>
          <cell r="N130">
            <v>1134.05079952311</v>
          </cell>
          <cell r="O130">
            <v>1258.382212957</v>
          </cell>
          <cell r="P130">
            <v>1364.16677143577</v>
          </cell>
          <cell r="Q130">
            <v>1182.54549625328</v>
          </cell>
          <cell r="R130">
            <v>1141.53377418327</v>
          </cell>
          <cell r="S130">
            <v>1060.87786736177</v>
          </cell>
          <cell r="T130">
            <v>789.771479185828</v>
          </cell>
          <cell r="U130">
            <v>699.957334465339</v>
          </cell>
          <cell r="V130">
            <v>691.759817421678</v>
          </cell>
          <cell r="W130">
            <v>586.235682509571</v>
          </cell>
          <cell r="X130">
            <v>535.351327514688</v>
          </cell>
          <cell r="Y130">
            <v>626.693918647115</v>
          </cell>
          <cell r="Z130">
            <v>609.878346651527</v>
          </cell>
          <cell r="AA130">
            <v>675.129762693181</v>
          </cell>
          <cell r="AB130">
            <v>708.220972209629</v>
          </cell>
          <cell r="AC130">
            <v>623.585001704285</v>
          </cell>
        </row>
        <row r="131">
          <cell r="A131" t="str">
            <v>Paraguay</v>
          </cell>
          <cell r="B131">
            <v>1315.0955835015</v>
          </cell>
          <cell r="C131">
            <v>1627.56515232645</v>
          </cell>
          <cell r="D131">
            <v>1655.96230024099</v>
          </cell>
          <cell r="E131">
            <v>1783.92998556898</v>
          </cell>
          <cell r="F131">
            <v>1407.40454298729</v>
          </cell>
          <cell r="G131">
            <v>1167.8514419946</v>
          </cell>
          <cell r="H131">
            <v>1351.62435903608</v>
          </cell>
          <cell r="I131">
            <v>1097.57720412888</v>
          </cell>
          <cell r="J131">
            <v>1408.95359935272</v>
          </cell>
          <cell r="K131">
            <v>989.4476439488</v>
          </cell>
          <cell r="L131">
            <v>1247.9076112453</v>
          </cell>
          <cell r="M131">
            <v>1341.12397192747</v>
          </cell>
          <cell r="N131">
            <v>1353.61530798572</v>
          </cell>
          <cell r="O131">
            <v>1375.81678265531</v>
          </cell>
          <cell r="P131">
            <v>1484.51804030056</v>
          </cell>
          <cell r="Q131">
            <v>1686.54715866365</v>
          </cell>
          <cell r="R131">
            <v>1791.01385707076</v>
          </cell>
          <cell r="S131">
            <v>1777.06126476789</v>
          </cell>
          <cell r="T131">
            <v>1552.70943768557</v>
          </cell>
          <cell r="U131">
            <v>1403.25381010959</v>
          </cell>
          <cell r="V131">
            <v>1336.75183917537</v>
          </cell>
          <cell r="W131">
            <v>1190.31084941959</v>
          </cell>
          <cell r="X131">
            <v>921.932911781434</v>
          </cell>
          <cell r="Y131">
            <v>986.097063253568</v>
          </cell>
          <cell r="Z131">
            <v>1218.89344981039</v>
          </cell>
          <cell r="AA131">
            <v>1288.81042359156</v>
          </cell>
          <cell r="AB131">
            <v>1483.23544017629</v>
          </cell>
          <cell r="AC131">
            <v>1181.54668967214</v>
          </cell>
        </row>
        <row r="132">
          <cell r="A132" t="str">
            <v>Peru</v>
          </cell>
          <cell r="B132">
            <v>1192.14296759362</v>
          </cell>
          <cell r="C132">
            <v>1405.26594226736</v>
          </cell>
          <cell r="D132">
            <v>1363.70072124121</v>
          </cell>
          <cell r="E132">
            <v>1035.44939758853</v>
          </cell>
          <cell r="F132">
            <v>1042.6748799093</v>
          </cell>
          <cell r="G132">
            <v>881.803573614043</v>
          </cell>
          <cell r="H132">
            <v>1293.36284299988</v>
          </cell>
          <cell r="I132">
            <v>2088.50320667494</v>
          </cell>
          <cell r="J132">
            <v>1616.58514539199</v>
          </cell>
          <cell r="K132">
            <v>1953.20840346291</v>
          </cell>
          <cell r="L132">
            <v>1331.98385391147</v>
          </cell>
          <cell r="M132">
            <v>1557.5119301669</v>
          </cell>
          <cell r="N132">
            <v>1588.29686409379</v>
          </cell>
          <cell r="O132">
            <v>1512.63849185762</v>
          </cell>
          <cell r="P132">
            <v>1951.3004223836</v>
          </cell>
          <cell r="Q132">
            <v>2296.3034052601</v>
          </cell>
          <cell r="R132">
            <v>2355.42421839761</v>
          </cell>
          <cell r="S132">
            <v>2454.7507764089</v>
          </cell>
          <cell r="T132">
            <v>2321.58661780156</v>
          </cell>
          <cell r="U132">
            <v>2076.80944154039</v>
          </cell>
          <cell r="V132">
            <v>2115.36836798669</v>
          </cell>
          <cell r="W132">
            <v>2106.98345631713</v>
          </cell>
          <cell r="X132">
            <v>2194.41964932125</v>
          </cell>
          <cell r="Y132">
            <v>2329.56415435478</v>
          </cell>
          <cell r="Z132">
            <v>2598.99295075615</v>
          </cell>
          <cell r="AA132">
            <v>2916.8518077526</v>
          </cell>
          <cell r="AB132">
            <v>3374.36951546397</v>
          </cell>
          <cell r="AC132">
            <v>2586.86358899431</v>
          </cell>
        </row>
        <row r="133">
          <cell r="A133" t="str">
            <v>Philippines</v>
          </cell>
          <cell r="B133">
            <v>671.572806339866</v>
          </cell>
          <cell r="C133">
            <v>719.552735719737</v>
          </cell>
          <cell r="D133">
            <v>731.393483149811</v>
          </cell>
          <cell r="E133">
            <v>637.958693299782</v>
          </cell>
          <cell r="F133">
            <v>588.725034651911</v>
          </cell>
          <cell r="G133">
            <v>562.177926749266</v>
          </cell>
          <cell r="H133">
            <v>533.36361214658</v>
          </cell>
          <cell r="I133">
            <v>578.326991092217</v>
          </cell>
          <cell r="J133">
            <v>645.408662011575</v>
          </cell>
          <cell r="K133">
            <v>709.603779174062</v>
          </cell>
          <cell r="L133">
            <v>718.11374319198</v>
          </cell>
          <cell r="M133">
            <v>719.384383878843</v>
          </cell>
          <cell r="N133">
            <v>822.694641639718</v>
          </cell>
          <cell r="O133">
            <v>825.011884188286</v>
          </cell>
          <cell r="P133">
            <v>949.208731443131</v>
          </cell>
          <cell r="Q133">
            <v>1104.98453991247</v>
          </cell>
          <cell r="R133">
            <v>1206.13555796369</v>
          </cell>
          <cell r="S133">
            <v>1170.31752321405</v>
          </cell>
          <cell r="T133">
            <v>910.435792846707</v>
          </cell>
          <cell r="U133">
            <v>1018.88180329855</v>
          </cell>
          <cell r="V133">
            <v>994.290764479505</v>
          </cell>
          <cell r="W133">
            <v>913.899723823044</v>
          </cell>
          <cell r="X133">
            <v>966.176311802358</v>
          </cell>
          <cell r="Y133">
            <v>982.147676692908</v>
          </cell>
          <cell r="Z133">
            <v>1037.61499455081</v>
          </cell>
          <cell r="AA133">
            <v>1153.78181431274</v>
          </cell>
          <cell r="AB133">
            <v>1344.57719729204</v>
          </cell>
          <cell r="AC133">
            <v>1066.36628641232</v>
          </cell>
        </row>
        <row r="134">
          <cell r="A134" t="str">
            <v>Poland</v>
          </cell>
          <cell r="B134">
            <v>1591.31613864317</v>
          </cell>
          <cell r="C134">
            <v>1494.33823939052</v>
          </cell>
          <cell r="D134">
            <v>1799.2458405201</v>
          </cell>
          <cell r="E134">
            <v>2052.14711137221</v>
          </cell>
          <cell r="F134">
            <v>2037.264261536</v>
          </cell>
          <cell r="G134">
            <v>1895.37372725108</v>
          </cell>
          <cell r="H134">
            <v>1960.94421757112</v>
          </cell>
          <cell r="I134">
            <v>1687.17386431506</v>
          </cell>
          <cell r="J134">
            <v>1815.1369080125</v>
          </cell>
          <cell r="K134">
            <v>1767.94648155326</v>
          </cell>
          <cell r="L134">
            <v>1625.2370555658</v>
          </cell>
          <cell r="M134">
            <v>2100.56125028196</v>
          </cell>
          <cell r="N134">
            <v>2310.23122644289</v>
          </cell>
          <cell r="O134">
            <v>2346.24148176539</v>
          </cell>
          <cell r="P134">
            <v>2686.40661157133</v>
          </cell>
          <cell r="Q134">
            <v>3603.96405170314</v>
          </cell>
          <cell r="R134">
            <v>4056.01084538194</v>
          </cell>
          <cell r="S134">
            <v>4064.24289668435</v>
          </cell>
          <cell r="T134">
            <v>4448.53284550719</v>
          </cell>
          <cell r="U134">
            <v>4344.03252184012</v>
          </cell>
          <cell r="V134">
            <v>4455.19575958156</v>
          </cell>
          <cell r="W134">
            <v>4976.2799174699</v>
          </cell>
          <cell r="X134">
            <v>5179.89104670534</v>
          </cell>
          <cell r="Y134">
            <v>5668.03037524888</v>
          </cell>
          <cell r="Z134">
            <v>6617.4228137042</v>
          </cell>
          <cell r="AA134">
            <v>7943.33940225158</v>
          </cell>
          <cell r="AB134">
            <v>8890.23884552142</v>
          </cell>
          <cell r="AC134">
            <v>6545.86706681689</v>
          </cell>
        </row>
        <row r="135">
          <cell r="A135" t="str">
            <v>Portugal</v>
          </cell>
          <cell r="B135">
            <v>3191.65291666387</v>
          </cell>
          <cell r="C135">
            <v>3149.83790499122</v>
          </cell>
          <cell r="D135">
            <v>2975.38983367041</v>
          </cell>
          <cell r="E135">
            <v>2736.00831054919</v>
          </cell>
          <cell r="F135">
            <v>2506.76658277353</v>
          </cell>
          <cell r="G135">
            <v>2627.71939603842</v>
          </cell>
          <cell r="H135">
            <v>3654.34888407527</v>
          </cell>
          <cell r="I135">
            <v>4572.72878298104</v>
          </cell>
          <cell r="J135">
            <v>5325.14528211913</v>
          </cell>
          <cell r="K135">
            <v>5765.52975485633</v>
          </cell>
          <cell r="L135">
            <v>7690.97887997358</v>
          </cell>
          <cell r="M135">
            <v>8715.2965899155</v>
          </cell>
          <cell r="N135">
            <v>10476.4627056289</v>
          </cell>
          <cell r="O135">
            <v>9197.33250393682</v>
          </cell>
          <cell r="P135">
            <v>9618.07809692144</v>
          </cell>
          <cell r="Q135">
            <v>11391.9745540558</v>
          </cell>
          <cell r="R135">
            <v>11843.867487342</v>
          </cell>
          <cell r="S135">
            <v>11261.4851625248</v>
          </cell>
          <cell r="T135">
            <v>11884.3159466106</v>
          </cell>
          <cell r="U135">
            <v>12185.187848366</v>
          </cell>
          <cell r="V135">
            <v>11051.3648432279</v>
          </cell>
          <cell r="W135">
            <v>11250.236322183</v>
          </cell>
          <cell r="X135">
            <v>12339.4179478052</v>
          </cell>
          <cell r="Y135">
            <v>15003.3876433926</v>
          </cell>
          <cell r="Z135">
            <v>17069.7019235222</v>
          </cell>
          <cell r="AA135">
            <v>17597.563066666</v>
          </cell>
          <cell r="AB135">
            <v>18464.8915341284</v>
          </cell>
          <cell r="AC135">
            <v>15287.5330729496</v>
          </cell>
        </row>
        <row r="136">
          <cell r="A136" t="str">
            <v>Qatar</v>
          </cell>
          <cell r="B136">
            <v>32621.5271826376</v>
          </cell>
          <cell r="C136">
            <v>33312.5557270215</v>
          </cell>
          <cell r="D136">
            <v>27131.0845013616</v>
          </cell>
          <cell r="E136">
            <v>21558.6078250319</v>
          </cell>
          <cell r="F136">
            <v>20951.2369241231</v>
          </cell>
          <cell r="G136">
            <v>18555.3362886009</v>
          </cell>
          <cell r="H136">
            <v>13943.6626330951</v>
          </cell>
          <cell r="I136">
            <v>14097.8615707328</v>
          </cell>
          <cell r="J136">
            <v>12997.0042965353</v>
          </cell>
          <cell r="K136">
            <v>13219.7799522521</v>
          </cell>
          <cell r="L136">
            <v>15144.9373671596</v>
          </cell>
          <cell r="M136">
            <v>13523.6080226257</v>
          </cell>
          <cell r="N136">
            <v>14345.5044017896</v>
          </cell>
          <cell r="O136">
            <v>12779.6310832025</v>
          </cell>
          <cell r="P136">
            <v>12499.0687278823</v>
          </cell>
          <cell r="Q136">
            <v>15956.6903684551</v>
          </cell>
          <cell r="R136">
            <v>17421.8089602705</v>
          </cell>
          <cell r="S136">
            <v>21642.3456395642</v>
          </cell>
          <cell r="T136">
            <v>18523.7326579264</v>
          </cell>
          <cell r="U136">
            <v>21106.4165651323</v>
          </cell>
          <cell r="V136">
            <v>28519.0625078807</v>
          </cell>
          <cell r="W136">
            <v>27030.2724316457</v>
          </cell>
          <cell r="X136">
            <v>28354.7955678095</v>
          </cell>
          <cell r="Y136">
            <v>32787.5536160688</v>
          </cell>
          <cell r="Z136">
            <v>41949.310276814</v>
          </cell>
          <cell r="AA136">
            <v>53332.9047332057</v>
          </cell>
          <cell r="AB136">
            <v>62914.3827532849</v>
          </cell>
          <cell r="AC136">
            <v>41061.5365631381</v>
          </cell>
        </row>
        <row r="137">
          <cell r="A137" t="str">
            <v>Romania</v>
          </cell>
          <cell r="B137">
            <v>2053.52517733258</v>
          </cell>
          <cell r="C137">
            <v>2452.07700231472</v>
          </cell>
          <cell r="D137">
            <v>2442.92967548653</v>
          </cell>
          <cell r="E137">
            <v>2126.65307989146</v>
          </cell>
          <cell r="F137">
            <v>1711.50590206954</v>
          </cell>
          <cell r="G137">
            <v>2098.39461939392</v>
          </cell>
          <cell r="H137">
            <v>2272.4960669828</v>
          </cell>
          <cell r="I137">
            <v>2527.16478222793</v>
          </cell>
          <cell r="J137">
            <v>2599.0773093733</v>
          </cell>
          <cell r="K137">
            <v>2313.02320274873</v>
          </cell>
          <cell r="L137">
            <v>1648.13822463883</v>
          </cell>
          <cell r="M137">
            <v>1278.49692587874</v>
          </cell>
          <cell r="N137">
            <v>848.176206551269</v>
          </cell>
          <cell r="O137">
            <v>1148.13991989374</v>
          </cell>
          <cell r="P137">
            <v>1318.03776453799</v>
          </cell>
          <cell r="Q137">
            <v>1564.19841641525</v>
          </cell>
          <cell r="R137">
            <v>1565.72567478504</v>
          </cell>
          <cell r="S137">
            <v>1566.90760666187</v>
          </cell>
          <cell r="T137">
            <v>1885.61300626308</v>
          </cell>
          <cell r="U137">
            <v>1608.20860007978</v>
          </cell>
          <cell r="V137">
            <v>1675.64722722745</v>
          </cell>
          <cell r="W137">
            <v>1824.63310445533</v>
          </cell>
          <cell r="X137">
            <v>2088.41527261376</v>
          </cell>
          <cell r="Y137">
            <v>2721.45681245669</v>
          </cell>
          <cell r="Z137">
            <v>3464.30508848897</v>
          </cell>
          <cell r="AA137">
            <v>4539.20094390896</v>
          </cell>
          <cell r="AB137">
            <v>5633.3646004274</v>
          </cell>
          <cell r="AC137">
            <v>3378.5626370585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v>
          </cell>
          <cell r="O138">
            <v>1237.05131299312</v>
          </cell>
          <cell r="P138">
            <v>1865.91200028782</v>
          </cell>
          <cell r="Q138">
            <v>2112.20329389122</v>
          </cell>
          <cell r="R138">
            <v>2641.7723657167</v>
          </cell>
          <cell r="S138">
            <v>2736.12438154483</v>
          </cell>
          <cell r="T138">
            <v>1833.81453104664</v>
          </cell>
          <cell r="U138">
            <v>1328.180941169</v>
          </cell>
          <cell r="V138">
            <v>1767.88029180043</v>
          </cell>
          <cell r="W138">
            <v>2095.5787472241</v>
          </cell>
          <cell r="X138">
            <v>2379.3796286789</v>
          </cell>
          <cell r="Y138">
            <v>2975.37161343712</v>
          </cell>
          <cell r="Z138">
            <v>4104.4444456418</v>
          </cell>
          <cell r="AA138">
            <v>5323.1887495587</v>
          </cell>
          <cell r="AB138">
            <v>6856.0814182841</v>
          </cell>
          <cell r="AC138">
            <v>3955.67410047079</v>
          </cell>
        </row>
        <row r="139">
          <cell r="A139" t="str">
            <v>Rwanda</v>
          </cell>
          <cell r="B139">
            <v>253.896065415702</v>
          </cell>
          <cell r="C139">
            <v>277.983235235411</v>
          </cell>
          <cell r="D139">
            <v>285.859304537866</v>
          </cell>
          <cell r="E139">
            <v>294.232331474036</v>
          </cell>
          <cell r="F139">
            <v>275.209848094172</v>
          </cell>
          <cell r="G139">
            <v>316.184963250072</v>
          </cell>
          <cell r="H139">
            <v>346.251825591125</v>
          </cell>
          <cell r="I139">
            <v>371.515579221921</v>
          </cell>
          <cell r="J139">
            <v>383.998631011881</v>
          </cell>
          <cell r="K139">
            <v>387.755178055884</v>
          </cell>
          <cell r="L139">
            <v>362.23758593442</v>
          </cell>
          <cell r="M139">
            <v>259.250249889615</v>
          </cell>
          <cell r="N139">
            <v>266.937199738283</v>
          </cell>
          <cell r="O139">
            <v>259.115430483321</v>
          </cell>
          <cell r="P139">
            <v>231.960929733012</v>
          </cell>
          <cell r="Q139">
            <v>259.723740475098</v>
          </cell>
          <cell r="R139">
            <v>224.362030186824</v>
          </cell>
          <cell r="S139">
            <v>290.400867050171</v>
          </cell>
          <cell r="T139">
            <v>298.277981603147</v>
          </cell>
          <cell r="U139">
            <v>269.619075778336</v>
          </cell>
          <cell r="V139">
            <v>235.696054157688</v>
          </cell>
          <cell r="W139">
            <v>214.073868855233</v>
          </cell>
          <cell r="X139">
            <v>213.078247717313</v>
          </cell>
          <cell r="Y139">
            <v>201.305890183539</v>
          </cell>
          <cell r="Z139">
            <v>213.585557159407</v>
          </cell>
          <cell r="AA139">
            <v>238.27921767018</v>
          </cell>
          <cell r="AB139">
            <v>260.5300806822</v>
          </cell>
          <cell r="AC139">
            <v>223.475477044645</v>
          </cell>
        </row>
        <row r="140">
          <cell r="A140" t="str">
            <v>Samoa</v>
          </cell>
          <cell r="B140">
            <v>673.434123349692</v>
          </cell>
          <cell r="C140">
            <v>631.02612834071</v>
          </cell>
          <cell r="D140">
            <v>645.790427807437</v>
          </cell>
          <cell r="E140">
            <v>594.875551362207</v>
          </cell>
          <cell r="F140">
            <v>574.609451481277</v>
          </cell>
          <cell r="G140">
            <v>545.402696751632</v>
          </cell>
          <cell r="H140">
            <v>576.264615899777</v>
          </cell>
          <cell r="I140">
            <v>646.322006632782</v>
          </cell>
          <cell r="J140">
            <v>717.408351655406</v>
          </cell>
          <cell r="K140">
            <v>730.152761953119</v>
          </cell>
          <cell r="L140">
            <v>935.420506064522</v>
          </cell>
          <cell r="M140">
            <v>901.515995644042</v>
          </cell>
          <cell r="N140">
            <v>981.306532094425</v>
          </cell>
          <cell r="O140">
            <v>1003.29740475302</v>
          </cell>
          <cell r="P140">
            <v>794.305049952402</v>
          </cell>
          <cell r="Q140">
            <v>1211.28564147458</v>
          </cell>
          <cell r="R140">
            <v>1285.72633225516</v>
          </cell>
          <cell r="S140">
            <v>1389.17762587059</v>
          </cell>
          <cell r="T140">
            <v>1342.35865390728</v>
          </cell>
          <cell r="U140">
            <v>1301.37656024862</v>
          </cell>
          <cell r="V140">
            <v>1286.81680627584</v>
          </cell>
          <cell r="W140">
            <v>1331.96060397947</v>
          </cell>
          <cell r="X140">
            <v>1457.25911462544</v>
          </cell>
          <cell r="Y140">
            <v>1593.81498475109</v>
          </cell>
          <cell r="Z140">
            <v>1709.29370575593</v>
          </cell>
          <cell r="AA140">
            <v>1853.35084363984</v>
          </cell>
          <cell r="AB140">
            <v>1958.57966922035</v>
          </cell>
          <cell r="AC140">
            <v>1650.70982032869</v>
          </cell>
        </row>
        <row r="141">
          <cell r="A141" t="str">
            <v>Sao Tome and Principe</v>
          </cell>
          <cell r="B141">
            <v>438.506847069839</v>
          </cell>
          <cell r="C141">
            <v>546.860971125266</v>
          </cell>
          <cell r="D141">
            <v>565.894187933375</v>
          </cell>
          <cell r="E141">
            <v>549.725502804361</v>
          </cell>
          <cell r="F141">
            <v>496.444461899452</v>
          </cell>
          <cell r="G141">
            <v>519.955574267969</v>
          </cell>
          <cell r="H141">
            <v>625.577629368718</v>
          </cell>
          <cell r="I141">
            <v>529.049078800742</v>
          </cell>
          <cell r="J141">
            <v>450.149517839712</v>
          </cell>
          <cell r="K141">
            <v>411.622529826075</v>
          </cell>
          <cell r="L141">
            <v>500.547122426274</v>
          </cell>
          <cell r="M141">
            <v>481.440095985209</v>
          </cell>
          <cell r="N141">
            <v>373.233119273852</v>
          </cell>
          <cell r="O141">
            <v>380.338512188853</v>
          </cell>
          <cell r="P141">
            <v>385.231972920743</v>
          </cell>
          <cell r="Q141">
            <v>344.640151668162</v>
          </cell>
          <cell r="R141">
            <v>331.805818780344</v>
          </cell>
          <cell r="S141">
            <v>317.197444316031</v>
          </cell>
          <cell r="T141">
            <v>286.265075626641</v>
          </cell>
          <cell r="U141">
            <v>323.892428731286</v>
          </cell>
          <cell r="V141">
            <v>312.959220286624</v>
          </cell>
          <cell r="W141">
            <v>315.851069317155</v>
          </cell>
          <cell r="X141">
            <v>347.346821301275</v>
          </cell>
          <cell r="Y141">
            <v>375.580789495416</v>
          </cell>
          <cell r="Z141">
            <v>401.579808496113</v>
          </cell>
          <cell r="AA141">
            <v>439.267537094499</v>
          </cell>
          <cell r="AB141">
            <v>474.199511766785</v>
          </cell>
          <cell r="AC141">
            <v>392.304256245207</v>
          </cell>
        </row>
        <row r="142">
          <cell r="A142" t="str">
            <v>Saudi Arabia</v>
          </cell>
          <cell r="B142">
            <v>17627.9781370011</v>
          </cell>
          <cell r="C142">
            <v>18785.7209498795</v>
          </cell>
          <cell r="D142">
            <v>14879.4080879807</v>
          </cell>
          <cell r="E142">
            <v>11931.446642011</v>
          </cell>
          <cell r="F142">
            <v>10528.936366742</v>
          </cell>
          <cell r="G142">
            <v>8730.59720997843</v>
          </cell>
          <cell r="H142">
            <v>6956.35549626957</v>
          </cell>
          <cell r="I142">
            <v>6531.71708619623</v>
          </cell>
          <cell r="J142">
            <v>6409.3009997353</v>
          </cell>
          <cell r="K142">
            <v>6593.66938305938</v>
          </cell>
          <cell r="L142">
            <v>7687.82779057616</v>
          </cell>
          <cell r="M142">
            <v>8234.20987649154</v>
          </cell>
          <cell r="N142">
            <v>8042.2912095891</v>
          </cell>
          <cell r="O142">
            <v>7648.99184065125</v>
          </cell>
          <cell r="P142">
            <v>7588.63230682464</v>
          </cell>
          <cell r="Q142">
            <v>7855.12700436422</v>
          </cell>
          <cell r="R142">
            <v>8489.5765610498</v>
          </cell>
          <cell r="S142">
            <v>8667.03993116804</v>
          </cell>
          <cell r="T142">
            <v>7483.87241020603</v>
          </cell>
          <cell r="U142">
            <v>8059.2804698221</v>
          </cell>
          <cell r="V142">
            <v>9216.39144662043</v>
          </cell>
          <cell r="W142">
            <v>8736.40959263476</v>
          </cell>
          <cell r="X142">
            <v>8785.13166469233</v>
          </cell>
          <cell r="Y142">
            <v>9758.01726848191</v>
          </cell>
          <cell r="Z142">
            <v>11055.7610207766</v>
          </cell>
          <cell r="AA142">
            <v>13409.935007835</v>
          </cell>
          <cell r="AB142">
            <v>14714.6885976756</v>
          </cell>
          <cell r="AC142">
            <v>11076.657192016</v>
          </cell>
        </row>
        <row r="143">
          <cell r="A143" t="str">
            <v>Senegal</v>
          </cell>
          <cell r="B143">
            <v>587.862010220131</v>
          </cell>
          <cell r="C143">
            <v>518.910903859298</v>
          </cell>
          <cell r="D143">
            <v>494.015092912172</v>
          </cell>
          <cell r="E143">
            <v>428.283383094208</v>
          </cell>
          <cell r="F143">
            <v>405.651771280996</v>
          </cell>
          <cell r="G143">
            <v>431.153590425718</v>
          </cell>
          <cell r="H143">
            <v>591.779721002307</v>
          </cell>
          <cell r="I143">
            <v>690.631463856116</v>
          </cell>
          <cell r="J143">
            <v>662.645926467463</v>
          </cell>
          <cell r="K143">
            <v>633.926601471394</v>
          </cell>
          <cell r="L143">
            <v>716.609761640119</v>
          </cell>
          <cell r="M143">
            <v>684.692270669772</v>
          </cell>
          <cell r="N143">
            <v>712.322990768894</v>
          </cell>
          <cell r="O143">
            <v>655.994497007526</v>
          </cell>
          <cell r="P143">
            <v>436.3153429954</v>
          </cell>
          <cell r="Q143">
            <v>534.976088719868</v>
          </cell>
          <cell r="R143">
            <v>541.399012276166</v>
          </cell>
          <cell r="S143">
            <v>486.792826541725</v>
          </cell>
          <cell r="T143">
            <v>513.899602906549</v>
          </cell>
          <cell r="U143">
            <v>510.429063205397</v>
          </cell>
          <cell r="V143">
            <v>453.776567913802</v>
          </cell>
          <cell r="W143">
            <v>460.644512901468</v>
          </cell>
          <cell r="X143">
            <v>493.031669150578</v>
          </cell>
          <cell r="Y143">
            <v>614.118509618376</v>
          </cell>
          <cell r="Z143">
            <v>698.916827452309</v>
          </cell>
          <cell r="AA143">
            <v>738.991191174515</v>
          </cell>
          <cell r="AB143">
            <v>774.152090005235</v>
          </cell>
          <cell r="AC143">
            <v>629.975800050414</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7</v>
          </cell>
          <cell r="U144">
            <v>1476.43833615814</v>
          </cell>
          <cell r="V144">
            <v>1192.5109095688</v>
          </cell>
          <cell r="W144">
            <v>1567.08773947866</v>
          </cell>
          <cell r="X144">
            <v>2110.8541190968</v>
          </cell>
          <cell r="Y144">
            <v>2718.99425038927</v>
          </cell>
          <cell r="Z144">
            <v>3285.19123185344</v>
          </cell>
          <cell r="AA144">
            <v>3511.28884941749</v>
          </cell>
          <cell r="AB144">
            <v>4219.97549289249</v>
          </cell>
          <cell r="AC144">
            <v>2902.23194718803</v>
          </cell>
        </row>
        <row r="145">
          <cell r="A145" t="str">
            <v>Seychelles</v>
          </cell>
          <cell r="B145">
            <v>2326.82368144515</v>
          </cell>
          <cell r="C145">
            <v>2392.24679915567</v>
          </cell>
          <cell r="D145">
            <v>2296.71911506978</v>
          </cell>
          <cell r="E145">
            <v>2280.46559054874</v>
          </cell>
          <cell r="F145">
            <v>2338.06461127091</v>
          </cell>
          <cell r="G145">
            <v>2588.56489818534</v>
          </cell>
          <cell r="H145">
            <v>3165.89254443499</v>
          </cell>
          <cell r="I145">
            <v>3638.99335339619</v>
          </cell>
          <cell r="J145">
            <v>4128.09276117787</v>
          </cell>
          <cell r="K145">
            <v>4407.21395017741</v>
          </cell>
          <cell r="L145">
            <v>5302.84372714198</v>
          </cell>
          <cell r="M145">
            <v>5314.66312816659</v>
          </cell>
          <cell r="N145">
            <v>6128.32591975668</v>
          </cell>
          <cell r="O145">
            <v>6559.12999396324</v>
          </cell>
          <cell r="P145">
            <v>6555.37474699726</v>
          </cell>
          <cell r="Q145">
            <v>6748.78938414008</v>
          </cell>
          <cell r="R145">
            <v>6583.06855935988</v>
          </cell>
          <cell r="S145">
            <v>7280.92926424549</v>
          </cell>
          <cell r="T145">
            <v>7715.78373684353</v>
          </cell>
          <cell r="U145">
            <v>8272.81122367773</v>
          </cell>
          <cell r="V145">
            <v>8046.35056641155</v>
          </cell>
          <cell r="W145">
            <v>8047.92652300271</v>
          </cell>
          <cell r="X145">
            <v>8846.53635427621</v>
          </cell>
          <cell r="Y145">
            <v>8776.30441773549</v>
          </cell>
          <cell r="Z145">
            <v>8625.55619923334</v>
          </cell>
          <cell r="AA145">
            <v>8899.01950466961</v>
          </cell>
          <cell r="AB145">
            <v>9051.45166669568</v>
          </cell>
          <cell r="AC145">
            <v>8707.79911093551</v>
          </cell>
        </row>
        <row r="146">
          <cell r="A146" t="str">
            <v>Sierra Leone</v>
          </cell>
          <cell r="B146">
            <v>357.606147882569</v>
          </cell>
          <cell r="C146">
            <v>374.116378340841</v>
          </cell>
          <cell r="D146">
            <v>412.022537300059</v>
          </cell>
          <cell r="E146">
            <v>349.980118504017</v>
          </cell>
          <cell r="F146">
            <v>402.625480996544</v>
          </cell>
          <cell r="G146">
            <v>335.933320848416</v>
          </cell>
          <cell r="H146">
            <v>246.090630148318</v>
          </cell>
          <cell r="I146">
            <v>209.792246401716</v>
          </cell>
          <cell r="J146">
            <v>336.700648600088</v>
          </cell>
          <cell r="K146">
            <v>302.165457267881</v>
          </cell>
          <cell r="L146">
            <v>162.411205307243</v>
          </cell>
          <cell r="M146">
            <v>190.707838966708</v>
          </cell>
          <cell r="N146">
            <v>162.285697325884</v>
          </cell>
          <cell r="O146">
            <v>178.807837243166</v>
          </cell>
          <cell r="P146">
            <v>207.238785632252</v>
          </cell>
          <cell r="Q146">
            <v>193.38221771445</v>
          </cell>
          <cell r="R146">
            <v>218.315590004979</v>
          </cell>
          <cell r="S146">
            <v>191.848014082682</v>
          </cell>
          <cell r="T146">
            <v>147.788395558006</v>
          </cell>
          <cell r="U146">
            <v>143.265600404789</v>
          </cell>
          <cell r="V146">
            <v>132.643548667167</v>
          </cell>
          <cell r="W146">
            <v>163.801607721902</v>
          </cell>
          <cell r="X146">
            <v>185.440648843333</v>
          </cell>
          <cell r="Y146">
            <v>191.419515980401</v>
          </cell>
          <cell r="Z146">
            <v>201.995767276451</v>
          </cell>
          <cell r="AA146">
            <v>222.882402824297</v>
          </cell>
          <cell r="AB146">
            <v>253.795796564036</v>
          </cell>
          <cell r="AC146">
            <v>203.222623201737</v>
          </cell>
        </row>
        <row r="147">
          <cell r="A147" t="str">
            <v>Singapore</v>
          </cell>
          <cell r="B147">
            <v>4859.45804571454</v>
          </cell>
          <cell r="C147">
            <v>5489.6954360347</v>
          </cell>
          <cell r="D147">
            <v>5778.57506877735</v>
          </cell>
          <cell r="E147">
            <v>6495.20955678147</v>
          </cell>
          <cell r="F147">
            <v>6889.76135150346</v>
          </cell>
          <cell r="G147">
            <v>6484.73861463095</v>
          </cell>
          <cell r="H147">
            <v>6587.94392937227</v>
          </cell>
          <cell r="I147">
            <v>7413.51016325969</v>
          </cell>
          <cell r="J147">
            <v>8931.87937930408</v>
          </cell>
          <cell r="K147">
            <v>10275.6429600247</v>
          </cell>
          <cell r="L147">
            <v>12090.9757125039</v>
          </cell>
          <cell r="M147">
            <v>13765.2650778177</v>
          </cell>
          <cell r="N147">
            <v>15381.6066429219</v>
          </cell>
          <cell r="O147">
            <v>17541.8189361817</v>
          </cell>
          <cell r="P147">
            <v>20659.4181138074</v>
          </cell>
          <cell r="Q147">
            <v>23907.8794803535</v>
          </cell>
          <cell r="R147">
            <v>25215.7611275881</v>
          </cell>
          <cell r="S147">
            <v>25269.5948135068</v>
          </cell>
          <cell r="T147">
            <v>21009.3267492749</v>
          </cell>
          <cell r="U147">
            <v>20909.35851152</v>
          </cell>
          <cell r="V147">
            <v>23077.089161316</v>
          </cell>
          <cell r="W147">
            <v>20692.4405692245</v>
          </cell>
          <cell r="X147">
            <v>21112.9585521336</v>
          </cell>
          <cell r="Y147">
            <v>22065.8194359696</v>
          </cell>
          <cell r="Z147">
            <v>25329.6909670436</v>
          </cell>
          <cell r="AA147">
            <v>26879.1543545767</v>
          </cell>
          <cell r="AB147">
            <v>29917.2004928932</v>
          </cell>
          <cell r="AC147">
            <v>24332.8773953069</v>
          </cell>
        </row>
        <row r="148">
          <cell r="A148" t="str">
            <v>Slovak Republic</v>
          </cell>
          <cell r="B148">
            <v>8150.524675792</v>
          </cell>
          <cell r="C148">
            <v>8579.34098823544</v>
          </cell>
          <cell r="D148">
            <v>8560.46753469983</v>
          </cell>
          <cell r="E148">
            <v>8417.60788541749</v>
          </cell>
          <cell r="F148">
            <v>7580.05925705703</v>
          </cell>
          <cell r="G148">
            <v>7582.46926844506</v>
          </cell>
          <cell r="H148">
            <v>8851.38207053952</v>
          </cell>
          <cell r="I148">
            <v>9882.54276601442</v>
          </cell>
          <cell r="J148">
            <v>9760.61062524735</v>
          </cell>
          <cell r="K148">
            <v>9517.29349871507</v>
          </cell>
          <cell r="L148">
            <v>8581.32457401531</v>
          </cell>
          <cell r="M148">
            <v>6308.67180972001</v>
          </cell>
          <cell r="N148">
            <v>2224.1487009282</v>
          </cell>
          <cell r="O148">
            <v>2518.66246300063</v>
          </cell>
          <cell r="P148">
            <v>2897.61678498989</v>
          </cell>
          <cell r="Q148">
            <v>3683.09129096422</v>
          </cell>
          <cell r="R148">
            <v>3989.51114581465</v>
          </cell>
          <cell r="S148">
            <v>4017.23786656957</v>
          </cell>
          <cell r="T148">
            <v>4169.55928838464</v>
          </cell>
          <cell r="U148">
            <v>3823.86387376899</v>
          </cell>
          <cell r="V148">
            <v>3781.4841181352</v>
          </cell>
          <cell r="W148">
            <v>3914.577903562</v>
          </cell>
          <cell r="X148">
            <v>4543.86366083833</v>
          </cell>
          <cell r="Y148">
            <v>6111.02805931276</v>
          </cell>
          <cell r="Z148">
            <v>7773.49840756593</v>
          </cell>
          <cell r="AA148">
            <v>8769.43767117839</v>
          </cell>
          <cell r="AB148">
            <v>10157.9625351194</v>
          </cell>
          <cell r="AC148">
            <v>6878.3947062628</v>
          </cell>
        </row>
        <row r="149">
          <cell r="A149" t="str">
            <v>Slovenia</v>
          </cell>
          <cell r="B149">
            <v>3921.64864588946</v>
          </cell>
          <cell r="C149">
            <v>3836.37741048844</v>
          </cell>
          <cell r="D149">
            <v>3312.53508543511</v>
          </cell>
          <cell r="E149">
            <v>2437.46451206335</v>
          </cell>
          <cell r="F149">
            <v>2324.64690464825</v>
          </cell>
          <cell r="G149">
            <v>2340.62336212944</v>
          </cell>
          <cell r="H149">
            <v>3241.43817862726</v>
          </cell>
          <cell r="I149">
            <v>3702.93827704779</v>
          </cell>
          <cell r="J149">
            <v>3294.47744559399</v>
          </cell>
          <cell r="K149">
            <v>5283.51191841748</v>
          </cell>
          <cell r="L149">
            <v>8449.03752266351</v>
          </cell>
          <cell r="M149">
            <v>14292.1527032401</v>
          </cell>
          <cell r="N149">
            <v>14327.9873964574</v>
          </cell>
          <cell r="O149">
            <v>12423.2846738903</v>
          </cell>
          <cell r="P149">
            <v>12587.2411260913</v>
          </cell>
          <cell r="Q149">
            <v>15976.5727209388</v>
          </cell>
          <cell r="R149">
            <v>14570.4466038965</v>
          </cell>
          <cell r="S149">
            <v>13222.89691685</v>
          </cell>
          <cell r="T149">
            <v>13694.0779702572</v>
          </cell>
          <cell r="U149">
            <v>13458.6738008247</v>
          </cell>
          <cell r="V149">
            <v>11400.2775961852</v>
          </cell>
          <cell r="W149">
            <v>10953.0627734248</v>
          </cell>
          <cell r="X149">
            <v>11861.2425024126</v>
          </cell>
          <cell r="Y149">
            <v>14435.1167035343</v>
          </cell>
          <cell r="Z149">
            <v>16388.9867860782</v>
          </cell>
          <cell r="AA149">
            <v>17174.842954073</v>
          </cell>
          <cell r="AB149">
            <v>18609.7390671915</v>
          </cell>
          <cell r="AC149">
            <v>14903.8317977857</v>
          </cell>
        </row>
        <row r="150">
          <cell r="A150" t="str">
            <v>Solomon Islands</v>
          </cell>
          <cell r="B150">
            <v>770.005026656959</v>
          </cell>
          <cell r="C150">
            <v>815.899177560161</v>
          </cell>
          <cell r="D150">
            <v>778.479061331945</v>
          </cell>
          <cell r="E150">
            <v>702.083210609816</v>
          </cell>
          <cell r="F150">
            <v>641.250990565719</v>
          </cell>
          <cell r="G150">
            <v>545.231971566716</v>
          </cell>
          <cell r="H150">
            <v>447.655349212235</v>
          </cell>
          <cell r="I150">
            <v>525.710193534588</v>
          </cell>
          <cell r="J150">
            <v>560.212491701536</v>
          </cell>
          <cell r="K150">
            <v>515.953734887505</v>
          </cell>
          <cell r="L150">
            <v>626.502533278992</v>
          </cell>
          <cell r="M150">
            <v>644.189239045911</v>
          </cell>
          <cell r="N150">
            <v>759.024635872031</v>
          </cell>
          <cell r="O150">
            <v>798.153112889947</v>
          </cell>
          <cell r="P150">
            <v>853.903914861148</v>
          </cell>
          <cell r="Q150">
            <v>928.864000369003</v>
          </cell>
          <cell r="R150">
            <v>989.227544343304</v>
          </cell>
          <cell r="S150">
            <v>1009.89889998629</v>
          </cell>
          <cell r="T150">
            <v>815.998335667051</v>
          </cell>
          <cell r="U150">
            <v>813.17412827427</v>
          </cell>
          <cell r="V150">
            <v>714.399704851815</v>
          </cell>
          <cell r="W150">
            <v>636.552343826434</v>
          </cell>
          <cell r="X150">
            <v>514.371549042254</v>
          </cell>
          <cell r="Y150">
            <v>508.483085425328</v>
          </cell>
          <cell r="Z150">
            <v>566.35408502807</v>
          </cell>
          <cell r="AA150">
            <v>611.146472394377</v>
          </cell>
          <cell r="AB150">
            <v>648.867008826167</v>
          </cell>
          <cell r="AC150">
            <v>580.96242409043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4</v>
          </cell>
          <cell r="C152">
            <v>2771.07174810444</v>
          </cell>
          <cell r="D152">
            <v>2477.99021204179</v>
          </cell>
          <cell r="E152">
            <v>2694.51858883315</v>
          </cell>
          <cell r="F152">
            <v>2325.98767228781</v>
          </cell>
          <cell r="G152">
            <v>1735.62336694847</v>
          </cell>
          <cell r="H152">
            <v>1937.5431887927</v>
          </cell>
          <cell r="I152">
            <v>2485.03975160034</v>
          </cell>
          <cell r="J152">
            <v>2614.35652575972</v>
          </cell>
          <cell r="K152">
            <v>2662.24192777229</v>
          </cell>
          <cell r="L152">
            <v>3039.44416568974</v>
          </cell>
          <cell r="M152">
            <v>3192.04878694334</v>
          </cell>
          <cell r="N152">
            <v>3389.84870501507</v>
          </cell>
          <cell r="O152">
            <v>3315.64245202249</v>
          </cell>
          <cell r="P152">
            <v>3382.24370537164</v>
          </cell>
          <cell r="Q152">
            <v>3684.83841013606</v>
          </cell>
          <cell r="R152">
            <v>3439.24992513124</v>
          </cell>
          <cell r="S152">
            <v>3495.06878305521</v>
          </cell>
          <cell r="T152">
            <v>3100.05054107677</v>
          </cell>
          <cell r="U152">
            <v>3029.06096168289</v>
          </cell>
          <cell r="V152">
            <v>2986.44715912004</v>
          </cell>
          <cell r="W152">
            <v>2632.82943341471</v>
          </cell>
          <cell r="X152">
            <v>2440.23047542187</v>
          </cell>
          <cell r="Y152">
            <v>3622.15206824927</v>
          </cell>
          <cell r="Z152">
            <v>4665.69817790533</v>
          </cell>
          <cell r="AA152">
            <v>5159.79330202435</v>
          </cell>
          <cell r="AB152">
            <v>5384.04548522522</v>
          </cell>
          <cell r="AC152">
            <v>3984.12482370679</v>
          </cell>
        </row>
        <row r="153">
          <cell r="A153" t="str">
            <v>Spain</v>
          </cell>
          <cell r="B153">
            <v>6025.44924926895</v>
          </cell>
          <cell r="C153">
            <v>5242.20347827933</v>
          </cell>
          <cell r="D153">
            <v>5040.5170414494</v>
          </cell>
          <cell r="E153">
            <v>4382.99795934164</v>
          </cell>
          <cell r="F153">
            <v>4369.40653860322</v>
          </cell>
          <cell r="G153">
            <v>4579.1373850325</v>
          </cell>
          <cell r="H153">
            <v>6326.87336040806</v>
          </cell>
          <cell r="I153">
            <v>8002.91724279507</v>
          </cell>
          <cell r="J153">
            <v>9393.76176113603</v>
          </cell>
          <cell r="K153">
            <v>10336.3123918385</v>
          </cell>
          <cell r="L153">
            <v>13381.3441975206</v>
          </cell>
          <cell r="M153">
            <v>14382.0868312003</v>
          </cell>
          <cell r="N153">
            <v>15695.2276926098</v>
          </cell>
          <cell r="O153">
            <v>13111.0173663994</v>
          </cell>
          <cell r="P153">
            <v>13155.125299972</v>
          </cell>
          <cell r="Q153">
            <v>15213.4094332661</v>
          </cell>
          <cell r="R153">
            <v>15827.605843523</v>
          </cell>
          <cell r="S153">
            <v>14426.3661158278</v>
          </cell>
          <cell r="T153">
            <v>15096.1015396468</v>
          </cell>
          <cell r="U153">
            <v>15389.5567757737</v>
          </cell>
          <cell r="V153">
            <v>14379.7446588944</v>
          </cell>
          <cell r="W153">
            <v>14966.1486543592</v>
          </cell>
          <cell r="X153">
            <v>16693.1164782245</v>
          </cell>
          <cell r="Y153">
            <v>21067.66494187</v>
          </cell>
          <cell r="Z153">
            <v>24467.1192378677</v>
          </cell>
          <cell r="AA153">
            <v>25997.0454333522</v>
          </cell>
          <cell r="AB153">
            <v>27767.1918358597</v>
          </cell>
          <cell r="AC153">
            <v>21826.3810969222</v>
          </cell>
        </row>
        <row r="154">
          <cell r="A154" t="str">
            <v>Sri Lanka</v>
          </cell>
          <cell r="B154">
            <v>274.044711661865</v>
          </cell>
          <cell r="C154">
            <v>298.426431896103</v>
          </cell>
          <cell r="D154">
            <v>318.175170995342</v>
          </cell>
          <cell r="E154">
            <v>339.504133771816</v>
          </cell>
          <cell r="F154">
            <v>393.727908678341</v>
          </cell>
          <cell r="G154">
            <v>385.682380390679</v>
          </cell>
          <cell r="H154">
            <v>409.270845085824</v>
          </cell>
          <cell r="I154">
            <v>421.983276242075</v>
          </cell>
          <cell r="J154">
            <v>436.673232560543</v>
          </cell>
          <cell r="K154">
            <v>433.938148003043</v>
          </cell>
          <cell r="L154">
            <v>493.758307383354</v>
          </cell>
          <cell r="M154">
            <v>547.181192658286</v>
          </cell>
          <cell r="N154">
            <v>583.434228455596</v>
          </cell>
          <cell r="O154">
            <v>613.543969870809</v>
          </cell>
          <cell r="P154">
            <v>685.387545029998</v>
          </cell>
          <cell r="Q154">
            <v>754.010043226067</v>
          </cell>
          <cell r="R154">
            <v>794.589779673954</v>
          </cell>
          <cell r="S154">
            <v>852.488576998196</v>
          </cell>
          <cell r="T154">
            <v>880.677103255286</v>
          </cell>
          <cell r="U154">
            <v>859.915999725519</v>
          </cell>
          <cell r="V154">
            <v>884.380938762669</v>
          </cell>
          <cell r="W154">
            <v>840.576956411075</v>
          </cell>
          <cell r="X154">
            <v>870.004665793716</v>
          </cell>
          <cell r="Y154">
            <v>948.764632249598</v>
          </cell>
          <cell r="Z154">
            <v>1031.42608718866</v>
          </cell>
          <cell r="AA154">
            <v>1199.54966102946</v>
          </cell>
          <cell r="AB154">
            <v>1355.09276742967</v>
          </cell>
          <cell r="AC154">
            <v>1040.9024616837</v>
          </cell>
        </row>
        <row r="155">
          <cell r="A155" t="str">
            <v>St. Kitts and Nevis</v>
          </cell>
          <cell r="B155">
            <v>1085.69995629651</v>
          </cell>
          <cell r="C155">
            <v>1256.43743490863</v>
          </cell>
          <cell r="D155">
            <v>1417.60045622222</v>
          </cell>
          <cell r="E155">
            <v>1194.19057350394</v>
          </cell>
          <cell r="F155">
            <v>1402.51259342404</v>
          </cell>
          <cell r="G155">
            <v>1577.30498700719</v>
          </cell>
          <cell r="H155">
            <v>1875.10343516881</v>
          </cell>
          <cell r="I155">
            <v>2169.99968700985</v>
          </cell>
          <cell r="J155">
            <v>2599.24852780707</v>
          </cell>
          <cell r="K155">
            <v>3504.25074839963</v>
          </cell>
          <cell r="L155">
            <v>3893.42239106234</v>
          </cell>
          <cell r="M155">
            <v>3990.62171557927</v>
          </cell>
          <cell r="N155">
            <v>4345.68609433565</v>
          </cell>
          <cell r="O155">
            <v>4660.48077308005</v>
          </cell>
          <cell r="P155">
            <v>5136.09757813311</v>
          </cell>
          <cell r="Q155">
            <v>5298.29836728686</v>
          </cell>
          <cell r="R155">
            <v>5640.56918324007</v>
          </cell>
          <cell r="S155">
            <v>6343.4439769842</v>
          </cell>
          <cell r="T155">
            <v>6686.12398347163</v>
          </cell>
          <cell r="U155">
            <v>7172.77970252621</v>
          </cell>
          <cell r="V155">
            <v>7810.64029239212</v>
          </cell>
          <cell r="W155">
            <v>8211.58223492668</v>
          </cell>
          <cell r="X155">
            <v>8490.34484162708</v>
          </cell>
          <cell r="Y155">
            <v>8773.01288260192</v>
          </cell>
          <cell r="Z155">
            <v>9733.71437610023</v>
          </cell>
          <cell r="AA155">
            <v>10636.946533334</v>
          </cell>
          <cell r="AB155">
            <v>11741.3962382165</v>
          </cell>
          <cell r="AC155">
            <v>9597.8328511344</v>
          </cell>
        </row>
        <row r="156">
          <cell r="A156" t="str">
            <v>St. Lucia</v>
          </cell>
          <cell r="B156">
            <v>1155.05268201677</v>
          </cell>
          <cell r="C156">
            <v>1297.36953253279</v>
          </cell>
          <cell r="D156">
            <v>1203.02125865671</v>
          </cell>
          <cell r="E156">
            <v>1276.13742206323</v>
          </cell>
          <cell r="F156">
            <v>1602.95830170628</v>
          </cell>
          <cell r="G156">
            <v>1786.10017301862</v>
          </cell>
          <cell r="H156">
            <v>2133.15804221231</v>
          </cell>
          <cell r="I156">
            <v>2302.87495754736</v>
          </cell>
          <cell r="J156">
            <v>2585.99234862088</v>
          </cell>
          <cell r="K156">
            <v>2876.71253640845</v>
          </cell>
          <cell r="L156">
            <v>3099.04779780667</v>
          </cell>
          <cell r="M156">
            <v>3290.39725892746</v>
          </cell>
          <cell r="N156">
            <v>3591.21021797985</v>
          </cell>
          <cell r="O156">
            <v>3557.68198952108</v>
          </cell>
          <cell r="P156">
            <v>3628.40413713984</v>
          </cell>
          <cell r="Q156">
            <v>3800.32202025344</v>
          </cell>
          <cell r="R156">
            <v>3864.16782862809</v>
          </cell>
          <cell r="S156">
            <v>3860.81050126672</v>
          </cell>
          <cell r="T156">
            <v>4178.85638698898</v>
          </cell>
          <cell r="U156">
            <v>4362.48764992062</v>
          </cell>
          <cell r="V156">
            <v>4393.37021911099</v>
          </cell>
          <cell r="W156">
            <v>4207.75644943841</v>
          </cell>
          <cell r="X156">
            <v>4286.51479155906</v>
          </cell>
          <cell r="Y156">
            <v>4455.72040698946</v>
          </cell>
          <cell r="Z156">
            <v>4698.46920817528</v>
          </cell>
          <cell r="AA156">
            <v>5354.6616132662</v>
          </cell>
          <cell r="AB156">
            <v>5650.08529237688</v>
          </cell>
          <cell r="AC156">
            <v>4775.53462696755</v>
          </cell>
        </row>
        <row r="157">
          <cell r="A157" t="str">
            <v>St. Vincent and the Grenadines</v>
          </cell>
          <cell r="B157">
            <v>556.627333802382</v>
          </cell>
          <cell r="C157">
            <v>673.26743249595</v>
          </cell>
          <cell r="D157">
            <v>776.801442781834</v>
          </cell>
          <cell r="E157">
            <v>854.949600585857</v>
          </cell>
          <cell r="F157">
            <v>940.808113976658</v>
          </cell>
          <cell r="G157">
            <v>1026.19532237422</v>
          </cell>
          <cell r="H157">
            <v>1145.69453670425</v>
          </cell>
          <cell r="I157">
            <v>1273.0736474529</v>
          </cell>
          <cell r="J157">
            <v>1456.40780397456</v>
          </cell>
          <cell r="K157">
            <v>1543.04874655554</v>
          </cell>
          <cell r="L157">
            <v>1842.19617856878</v>
          </cell>
          <cell r="M157">
            <v>1955.41262173554</v>
          </cell>
          <cell r="N157">
            <v>2124.61917741292</v>
          </cell>
          <cell r="O157">
            <v>2153.96704563244</v>
          </cell>
          <cell r="P157">
            <v>2198.92363024457</v>
          </cell>
          <cell r="Q157">
            <v>2403.91403328509</v>
          </cell>
          <cell r="R157">
            <v>2539.52886387722</v>
          </cell>
          <cell r="S157">
            <v>2776.57643365577</v>
          </cell>
          <cell r="T157">
            <v>3015.96983508354</v>
          </cell>
          <cell r="U157">
            <v>3121.64488542388</v>
          </cell>
          <cell r="V157">
            <v>3152.26261664939</v>
          </cell>
          <cell r="W157">
            <v>3251.49870376269</v>
          </cell>
          <cell r="X157">
            <v>3435.70546174076</v>
          </cell>
          <cell r="Y157">
            <v>3591.63176033584</v>
          </cell>
          <cell r="Z157">
            <v>3827.07440425573</v>
          </cell>
          <cell r="AA157">
            <v>4032.29017521293</v>
          </cell>
          <cell r="AB157">
            <v>4359.98269786701</v>
          </cell>
          <cell r="AC157">
            <v>3749.69720052916</v>
          </cell>
        </row>
        <row r="158">
          <cell r="A158" t="str">
            <v>Sudan</v>
          </cell>
          <cell r="B158">
            <v>530.085627509584</v>
          </cell>
          <cell r="C158">
            <v>369.484866192798</v>
          </cell>
          <cell r="D158">
            <v>261.072277188273</v>
          </cell>
          <cell r="E158">
            <v>346.758276030376</v>
          </cell>
          <cell r="F158">
            <v>408.275277133667</v>
          </cell>
          <cell r="G158">
            <v>275.636007498716</v>
          </cell>
          <cell r="H158">
            <v>357.72584255884</v>
          </cell>
          <cell r="I158">
            <v>562.607866314666</v>
          </cell>
          <cell r="J158">
            <v>440.593228337296</v>
          </cell>
          <cell r="K158">
            <v>758.145068425813</v>
          </cell>
          <cell r="L158">
            <v>949.298813376483</v>
          </cell>
          <cell r="M158">
            <v>1037.42124818265</v>
          </cell>
          <cell r="N158">
            <v>123.578777198587</v>
          </cell>
          <cell r="O158">
            <v>203.062672026367</v>
          </cell>
          <cell r="P158">
            <v>150.88358770289</v>
          </cell>
          <cell r="Q158">
            <v>261.900069040951</v>
          </cell>
          <cell r="R158">
            <v>306.484761968733</v>
          </cell>
          <cell r="S158">
            <v>399.844564822104</v>
          </cell>
          <cell r="T158">
            <v>380.089793790247</v>
          </cell>
          <cell r="U158">
            <v>352.714492612604</v>
          </cell>
          <cell r="V158">
            <v>397.601886996376</v>
          </cell>
          <cell r="W158">
            <v>419.44111974989</v>
          </cell>
          <cell r="X158">
            <v>457.973596647368</v>
          </cell>
          <cell r="Y158">
            <v>529.175659719905</v>
          </cell>
          <cell r="Z158">
            <v>629.192566351555</v>
          </cell>
          <cell r="AA158">
            <v>790.227329405499</v>
          </cell>
          <cell r="AB158">
            <v>1037.17064882033</v>
          </cell>
          <cell r="AC158">
            <v>643.863486782425</v>
          </cell>
        </row>
        <row r="159">
          <cell r="A159" t="str">
            <v>Suriname</v>
          </cell>
          <cell r="B159">
            <v>3191.88077768322</v>
          </cell>
          <cell r="C159">
            <v>3549.59436171872</v>
          </cell>
          <cell r="D159">
            <v>3597.25930280217</v>
          </cell>
          <cell r="E159">
            <v>3418.63295009099</v>
          </cell>
          <cell r="F159">
            <v>3279.07076265133</v>
          </cell>
          <cell r="G159">
            <v>3226.1878791727</v>
          </cell>
          <cell r="H159">
            <v>3370.41280355451</v>
          </cell>
          <cell r="I159">
            <v>3648.29269992248</v>
          </cell>
          <cell r="J159">
            <v>4223.41910921637</v>
          </cell>
          <cell r="K159">
            <v>5351.12684970197</v>
          </cell>
          <cell r="L159">
            <v>986.575954912599</v>
          </cell>
          <cell r="M159">
            <v>1071.9615125948</v>
          </cell>
          <cell r="N159">
            <v>981.665216096679</v>
          </cell>
          <cell r="O159">
            <v>762.874768544168</v>
          </cell>
          <cell r="P159">
            <v>1404.56266107667</v>
          </cell>
          <cell r="Q159">
            <v>1586.77094754495</v>
          </cell>
          <cell r="R159">
            <v>1946.03749083544</v>
          </cell>
          <cell r="S159">
            <v>2058.48296418161</v>
          </cell>
          <cell r="T159">
            <v>2443.10854998904</v>
          </cell>
          <cell r="U159">
            <v>1921.72883242708</v>
          </cell>
          <cell r="V159">
            <v>1907.20315333071</v>
          </cell>
          <cell r="W159">
            <v>1612.67483913186</v>
          </cell>
          <cell r="X159">
            <v>2253.35981618856</v>
          </cell>
          <cell r="Y159">
            <v>2613.59244140437</v>
          </cell>
          <cell r="Z159">
            <v>2970.67088706171</v>
          </cell>
          <cell r="AA159">
            <v>3485.16474034345</v>
          </cell>
          <cell r="AB159">
            <v>4081.46718003434</v>
          </cell>
          <cell r="AC159">
            <v>2836.15498402738</v>
          </cell>
        </row>
        <row r="160">
          <cell r="A160" t="str">
            <v>Swaziland</v>
          </cell>
          <cell r="B160">
            <v>913.483554941169</v>
          </cell>
          <cell r="C160">
            <v>941.054462719174</v>
          </cell>
          <cell r="D160">
            <v>803.138217568323</v>
          </cell>
          <cell r="E160">
            <v>804.78266111447</v>
          </cell>
          <cell r="F160">
            <v>690.403058739036</v>
          </cell>
          <cell r="G160">
            <v>533.699530963419</v>
          </cell>
          <cell r="H160">
            <v>635.480010383915</v>
          </cell>
          <cell r="I160">
            <v>792.839192806869</v>
          </cell>
          <cell r="J160">
            <v>911.644732386965</v>
          </cell>
          <cell r="K160">
            <v>885.671081977678</v>
          </cell>
          <cell r="L160">
            <v>1058.19955441261</v>
          </cell>
          <cell r="M160">
            <v>1090.77388702717</v>
          </cell>
          <cell r="N160">
            <v>1173.16187404881</v>
          </cell>
          <cell r="O160">
            <v>1215.85186355189</v>
          </cell>
          <cell r="P160">
            <v>1282.01928760626</v>
          </cell>
          <cell r="Q160">
            <v>1488.02571253349</v>
          </cell>
          <cell r="R160">
            <v>1415.32857999247</v>
          </cell>
          <cell r="S160">
            <v>1489.24638516669</v>
          </cell>
          <cell r="T160">
            <v>1375.98150965952</v>
          </cell>
          <cell r="U160">
            <v>1365.61878555098</v>
          </cell>
          <cell r="V160">
            <v>1384.97691140121</v>
          </cell>
          <cell r="W160">
            <v>1224.19013927695</v>
          </cell>
          <cell r="X160">
            <v>1130.94675106099</v>
          </cell>
          <cell r="Y160">
            <v>1763.40407630486</v>
          </cell>
          <cell r="Z160">
            <v>2159.94651392973</v>
          </cell>
          <cell r="AA160">
            <v>2315.97100922863</v>
          </cell>
          <cell r="AB160">
            <v>2300.87564191071</v>
          </cell>
          <cell r="AC160">
            <v>1815.88902195198</v>
          </cell>
        </row>
        <row r="161">
          <cell r="A161" t="str">
            <v>Sweden</v>
          </cell>
          <cell r="B161">
            <v>15757.9108066779</v>
          </cell>
          <cell r="C161">
            <v>14445.0106672526</v>
          </cell>
          <cell r="D161">
            <v>12772.2047981123</v>
          </cell>
          <cell r="E161">
            <v>11635.3901912081</v>
          </cell>
          <cell r="F161">
            <v>12093.2508436757</v>
          </cell>
          <cell r="G161">
            <v>12675.6977672062</v>
          </cell>
          <cell r="H161">
            <v>16678.2759748541</v>
          </cell>
          <cell r="I161">
            <v>20259.0665648148</v>
          </cell>
          <cell r="J161">
            <v>22790.9372787695</v>
          </cell>
          <cell r="K161">
            <v>23857.2033409621</v>
          </cell>
          <cell r="L161">
            <v>28345.0239425829</v>
          </cell>
          <cell r="M161">
            <v>29718.8659412414</v>
          </cell>
          <cell r="N161">
            <v>30682.7288427042</v>
          </cell>
          <cell r="O161">
            <v>22971.3801043244</v>
          </cell>
          <cell r="P161">
            <v>24524.1959919907</v>
          </cell>
          <cell r="Q161">
            <v>28410.9658582853</v>
          </cell>
          <cell r="R161">
            <v>30831.029708333</v>
          </cell>
          <cell r="S161">
            <v>28197.3101484352</v>
          </cell>
          <cell r="T161">
            <v>28220.3532722974</v>
          </cell>
          <cell r="U161">
            <v>28632.6197619687</v>
          </cell>
          <cell r="V161">
            <v>27338.757456705</v>
          </cell>
          <cell r="W161">
            <v>24916.4774141189</v>
          </cell>
          <cell r="X161">
            <v>27346.7587639662</v>
          </cell>
          <cell r="Y161">
            <v>33997.4853638859</v>
          </cell>
          <cell r="Z161">
            <v>38826.7931840385</v>
          </cell>
          <cell r="AA161">
            <v>39657.9949447298</v>
          </cell>
          <cell r="AB161">
            <v>42382.6742602576</v>
          </cell>
          <cell r="AC161">
            <v>34521.3639884995</v>
          </cell>
        </row>
        <row r="162">
          <cell r="A162" t="str">
            <v>Switzerland</v>
          </cell>
          <cell r="B162">
            <v>17294.1051294153</v>
          </cell>
          <cell r="C162">
            <v>15778.9724024016</v>
          </cell>
          <cell r="D162">
            <v>15942.533906871</v>
          </cell>
          <cell r="E162">
            <v>15835.7753904558</v>
          </cell>
          <cell r="F162">
            <v>15091.0184291349</v>
          </cell>
          <cell r="G162">
            <v>15340.0355836833</v>
          </cell>
          <cell r="H162">
            <v>21774.6575501739</v>
          </cell>
          <cell r="I162">
            <v>26989.9702025652</v>
          </cell>
          <cell r="J162">
            <v>28999.2586068503</v>
          </cell>
          <cell r="K162">
            <v>27704.86887464</v>
          </cell>
          <cell r="L162">
            <v>35094.9968068574</v>
          </cell>
          <cell r="M162">
            <v>35123.0546687661</v>
          </cell>
          <cell r="N162">
            <v>36230.0520462617</v>
          </cell>
          <cell r="O162">
            <v>34815.3531380602</v>
          </cell>
          <cell r="P162">
            <v>38403.6166745264</v>
          </cell>
          <cell r="Q162">
            <v>44641.788606733</v>
          </cell>
          <cell r="R162">
            <v>42771.9495931768</v>
          </cell>
          <cell r="S162">
            <v>36970.6617357665</v>
          </cell>
          <cell r="T162">
            <v>37846.1654497594</v>
          </cell>
          <cell r="U162">
            <v>37020.2536899307</v>
          </cell>
          <cell r="V162">
            <v>34263.2336217032</v>
          </cell>
          <cell r="W162">
            <v>34748.242517646</v>
          </cell>
          <cell r="X162">
            <v>38326.7893068429</v>
          </cell>
          <cell r="Y162">
            <v>44581.975926974</v>
          </cell>
          <cell r="Z162">
            <v>49600.6108428548</v>
          </cell>
          <cell r="AA162">
            <v>50386.8342425387</v>
          </cell>
          <cell r="AB162">
            <v>51770.6065392641</v>
          </cell>
          <cell r="AC162">
            <v>44902.5098960201</v>
          </cell>
        </row>
        <row r="163">
          <cell r="A163" t="str">
            <v>Syrian Arab Republic</v>
          </cell>
          <cell r="B163">
            <v>1491.9250091748</v>
          </cell>
          <cell r="C163">
            <v>1850.26729480144</v>
          </cell>
          <cell r="D163">
            <v>1872.54664559891</v>
          </cell>
          <cell r="E163">
            <v>1940.59424037557</v>
          </cell>
          <cell r="F163">
            <v>1930.61353093249</v>
          </cell>
          <cell r="G163">
            <v>2062.01017389736</v>
          </cell>
          <cell r="H163">
            <v>2396.6301483002</v>
          </cell>
          <cell r="I163">
            <v>2962.32382064142</v>
          </cell>
          <cell r="J163">
            <v>1458.33436279335</v>
          </cell>
          <cell r="K163">
            <v>840.337138042768</v>
          </cell>
          <cell r="L163">
            <v>1016.77523010523</v>
          </cell>
          <cell r="M163">
            <v>1129.89296402842</v>
          </cell>
          <cell r="N163">
            <v>1059.26228167913</v>
          </cell>
          <cell r="O163">
            <v>1024.46308383228</v>
          </cell>
          <cell r="P163">
            <v>1099.44339829616</v>
          </cell>
          <cell r="Q163">
            <v>1165.20599931745</v>
          </cell>
          <cell r="R163">
            <v>1215.71455002112</v>
          </cell>
          <cell r="S163">
            <v>1104.85694519075</v>
          </cell>
          <cell r="T163">
            <v>1045.95441418046</v>
          </cell>
          <cell r="U163">
            <v>1059.36481361391</v>
          </cell>
          <cell r="V163">
            <v>1216.95164703228</v>
          </cell>
          <cell r="W163">
            <v>1253.95394308679</v>
          </cell>
          <cell r="X163">
            <v>1323.42121724171</v>
          </cell>
          <cell r="Y163">
            <v>1285.14104996539</v>
          </cell>
          <cell r="Z163">
            <v>1360.62685353895</v>
          </cell>
          <cell r="AA163">
            <v>1467.87016700958</v>
          </cell>
          <cell r="AB163">
            <v>1645.24562860621</v>
          </cell>
          <cell r="AC163">
            <v>1389.37647657477</v>
          </cell>
        </row>
        <row r="164">
          <cell r="A164" t="str">
            <v>Taiwan, China</v>
          </cell>
          <cell r="B164">
            <v>2367.05461658685</v>
          </cell>
          <cell r="C164">
            <v>2705.87706236269</v>
          </cell>
          <cell r="D164">
            <v>2680.26352531916</v>
          </cell>
          <cell r="E164">
            <v>2845.73529189835</v>
          </cell>
          <cell r="F164">
            <v>3168.70346141428</v>
          </cell>
          <cell r="G164">
            <v>3284.32613028587</v>
          </cell>
          <cell r="H164">
            <v>3939.20934361289</v>
          </cell>
          <cell r="I164">
            <v>5276.15975607967</v>
          </cell>
          <cell r="J164">
            <v>6308.97262807854</v>
          </cell>
          <cell r="K164">
            <v>7584.34127005401</v>
          </cell>
          <cell r="L164">
            <v>8077.35534060364</v>
          </cell>
          <cell r="M164">
            <v>8947.5130659129</v>
          </cell>
          <cell r="N164">
            <v>10512.8131915985</v>
          </cell>
          <cell r="O164">
            <v>11003.9976194808</v>
          </cell>
          <cell r="P164">
            <v>11912.5538207179</v>
          </cell>
          <cell r="Q164">
            <v>12830.3092993643</v>
          </cell>
          <cell r="R164">
            <v>13441.8440514027</v>
          </cell>
          <cell r="S164">
            <v>13835.275886645</v>
          </cell>
          <cell r="T164">
            <v>12600.9506622961</v>
          </cell>
          <cell r="U164">
            <v>13526.1613126441</v>
          </cell>
          <cell r="V164">
            <v>14426.4611299284</v>
          </cell>
          <cell r="W164">
            <v>13027.5317943644</v>
          </cell>
          <cell r="X164">
            <v>13093.4929205522</v>
          </cell>
          <cell r="Y164">
            <v>13254.2176963909</v>
          </cell>
          <cell r="Z164">
            <v>14204.9822094745</v>
          </cell>
          <cell r="AA164">
            <v>15223.7612068847</v>
          </cell>
          <cell r="AB164">
            <v>15482.1613250484</v>
          </cell>
          <cell r="AC164">
            <v>14047.6911921192</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v>
          </cell>
          <cell r="O165">
            <v>120.936419296849</v>
          </cell>
          <cell r="P165">
            <v>145.797319448528</v>
          </cell>
          <cell r="Q165">
            <v>97.1338454014609</v>
          </cell>
          <cell r="R165">
            <v>176.844410037397</v>
          </cell>
          <cell r="S165">
            <v>186.756292210949</v>
          </cell>
          <cell r="T165">
            <v>216.398550743247</v>
          </cell>
          <cell r="U165">
            <v>175.136658826058</v>
          </cell>
          <cell r="V165">
            <v>161.522205090311</v>
          </cell>
          <cell r="W165">
            <v>170.899095407987</v>
          </cell>
          <cell r="X165">
            <v>194.644609996187</v>
          </cell>
          <cell r="Y165">
            <v>248.162310514772</v>
          </cell>
          <cell r="Z165">
            <v>328.813190157125</v>
          </cell>
          <cell r="AA165">
            <v>364.299044156184</v>
          </cell>
          <cell r="AB165">
            <v>440.574578052227</v>
          </cell>
          <cell r="AC165">
            <v>291.232138047414</v>
          </cell>
        </row>
        <row r="166">
          <cell r="A166" t="str">
            <v>Tanzania</v>
          </cell>
          <cell r="B166">
            <v>299.883373512991</v>
          </cell>
          <cell r="C166">
            <v>347.646234978574</v>
          </cell>
          <cell r="D166">
            <v>386.844292978423</v>
          </cell>
          <cell r="E166">
            <v>383.977264339755</v>
          </cell>
          <cell r="F166">
            <v>338.569110614959</v>
          </cell>
          <cell r="G166">
            <v>296.08414410225</v>
          </cell>
          <cell r="H166">
            <v>362.169729179871</v>
          </cell>
          <cell r="I166">
            <v>172.58814410292</v>
          </cell>
          <cell r="J166">
            <v>256.436574080556</v>
          </cell>
          <cell r="K166">
            <v>213.982168626768</v>
          </cell>
          <cell r="L166">
            <v>167.202738420293</v>
          </cell>
          <cell r="M166">
            <v>188.621202098883</v>
          </cell>
          <cell r="N166">
            <v>169.77009267481</v>
          </cell>
          <cell r="O166">
            <v>152.369494348412</v>
          </cell>
          <cell r="P166">
            <v>156.664917575933</v>
          </cell>
          <cell r="Q166">
            <v>189.941554960954</v>
          </cell>
          <cell r="R166">
            <v>211.988328853274</v>
          </cell>
          <cell r="S166">
            <v>243.166620003105</v>
          </cell>
          <cell r="T166">
            <v>259.834142835414</v>
          </cell>
          <cell r="U166">
            <v>265.679768213626</v>
          </cell>
          <cell r="V166">
            <v>270.21714545701</v>
          </cell>
          <cell r="W166">
            <v>273.69886187962</v>
          </cell>
          <cell r="X166">
            <v>278.185895425771</v>
          </cell>
          <cell r="Y166">
            <v>286.24127729</v>
          </cell>
          <cell r="Z166">
            <v>308.95613407368</v>
          </cell>
          <cell r="AA166">
            <v>336.182806646305</v>
          </cell>
          <cell r="AB166">
            <v>334.743776268364</v>
          </cell>
          <cell r="AC166">
            <v>303.00145859729</v>
          </cell>
        </row>
        <row r="167">
          <cell r="A167" t="str">
            <v>Thailand</v>
          </cell>
          <cell r="B167">
            <v>695.771551706178</v>
          </cell>
          <cell r="C167">
            <v>727.817696027742</v>
          </cell>
          <cell r="D167">
            <v>749.047357850421</v>
          </cell>
          <cell r="E167">
            <v>808.624926134031</v>
          </cell>
          <cell r="F167">
            <v>826.388583510937</v>
          </cell>
          <cell r="G167">
            <v>750.972967746204</v>
          </cell>
          <cell r="H167">
            <v>813.603566724834</v>
          </cell>
          <cell r="I167">
            <v>938.092554133127</v>
          </cell>
          <cell r="J167">
            <v>1122.03335679156</v>
          </cell>
          <cell r="K167">
            <v>1306.76772692623</v>
          </cell>
          <cell r="L167">
            <v>1518.17100719309</v>
          </cell>
          <cell r="M167">
            <v>1686.61329190339</v>
          </cell>
          <cell r="N167">
            <v>1899.09854785351</v>
          </cell>
          <cell r="O167">
            <v>2084.11226915977</v>
          </cell>
          <cell r="P167">
            <v>2441.75623080468</v>
          </cell>
          <cell r="Q167">
            <v>2825.74104019211</v>
          </cell>
          <cell r="R167">
            <v>3037.52298280247</v>
          </cell>
          <cell r="S167">
            <v>2496.13652701104</v>
          </cell>
          <cell r="T167">
            <v>1828.66861910089</v>
          </cell>
          <cell r="U167">
            <v>1984.94246893765</v>
          </cell>
          <cell r="V167">
            <v>1966.75076451217</v>
          </cell>
          <cell r="W167">
            <v>1835.77844179212</v>
          </cell>
          <cell r="X167">
            <v>1999.30333176364</v>
          </cell>
          <cell r="Y167">
            <v>2228.53488188104</v>
          </cell>
          <cell r="Z167">
            <v>2479.14763368015</v>
          </cell>
          <cell r="AA167">
            <v>2706.50774225084</v>
          </cell>
          <cell r="AB167">
            <v>3136.45549560834</v>
          </cell>
          <cell r="AC167">
            <v>2397.62125449602</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6</v>
          </cell>
          <cell r="V168">
            <v>384.110946494062</v>
          </cell>
          <cell r="W168">
            <v>429.589779710004</v>
          </cell>
          <cell r="X168">
            <v>385.446953014104</v>
          </cell>
          <cell r="Y168">
            <v>363.059432731803</v>
          </cell>
          <cell r="Z168">
            <v>353.812349486727</v>
          </cell>
          <cell r="AA168">
            <v>354.454703666764</v>
          </cell>
          <cell r="AB168">
            <v>350.418865604924</v>
          </cell>
          <cell r="AC168">
            <v>372.797014035721</v>
          </cell>
        </row>
        <row r="169">
          <cell r="A169" t="str">
            <v>Togo</v>
          </cell>
          <cell r="B169">
            <v>408.022425833369</v>
          </cell>
          <cell r="C169">
            <v>327.126075225662</v>
          </cell>
          <cell r="D169">
            <v>267.399424310156</v>
          </cell>
          <cell r="E169">
            <v>241.435251001454</v>
          </cell>
          <cell r="F169">
            <v>205.214790378147</v>
          </cell>
          <cell r="G169">
            <v>214.830535922468</v>
          </cell>
          <cell r="H169">
            <v>305.001706667672</v>
          </cell>
          <cell r="I169">
            <v>346.638657724338</v>
          </cell>
          <cell r="J169">
            <v>407.226512688712</v>
          </cell>
          <cell r="K169">
            <v>387.122406070081</v>
          </cell>
          <cell r="L169">
            <v>451.634155065387</v>
          </cell>
          <cell r="M169">
            <v>434.534378511178</v>
          </cell>
          <cell r="N169">
            <v>444.709893100179</v>
          </cell>
          <cell r="O169">
            <v>330.901515681466</v>
          </cell>
          <cell r="P169">
            <v>249.892988101587</v>
          </cell>
          <cell r="Q169">
            <v>320.513090601151</v>
          </cell>
          <cell r="R169">
            <v>338.982293702877</v>
          </cell>
          <cell r="S169">
            <v>333.159405469578</v>
          </cell>
          <cell r="T169">
            <v>304.024910863666</v>
          </cell>
          <cell r="U169">
            <v>294.508633593415</v>
          </cell>
          <cell r="V169">
            <v>242.103931009998</v>
          </cell>
          <cell r="W169">
            <v>241.277775383246</v>
          </cell>
          <cell r="X169">
            <v>260.187293903873</v>
          </cell>
          <cell r="Y169">
            <v>287.429793763032</v>
          </cell>
          <cell r="Z169">
            <v>323.945179364127</v>
          </cell>
          <cell r="AA169">
            <v>343.448527137033</v>
          </cell>
          <cell r="AB169">
            <v>350.325581024789</v>
          </cell>
          <cell r="AC169">
            <v>301.10235842935</v>
          </cell>
        </row>
        <row r="170">
          <cell r="A170" t="str">
            <v>Tonga</v>
          </cell>
          <cell r="B170">
            <v>606.285761300485</v>
          </cell>
          <cell r="C170">
            <v>669.449533334881</v>
          </cell>
          <cell r="D170">
            <v>663.668425781212</v>
          </cell>
          <cell r="E170">
            <v>644.18994896837</v>
          </cell>
          <cell r="F170">
            <v>672.378634110697</v>
          </cell>
          <cell r="G170">
            <v>631.962915201513</v>
          </cell>
          <cell r="H170">
            <v>755.029630307567</v>
          </cell>
          <cell r="I170">
            <v>816.296060260929</v>
          </cell>
          <cell r="J170">
            <v>954.895013230814</v>
          </cell>
          <cell r="K170">
            <v>1150.19861395787</v>
          </cell>
          <cell r="L170">
            <v>1175.37992542375</v>
          </cell>
          <cell r="M170">
            <v>1395.64457764242</v>
          </cell>
          <cell r="N170">
            <v>1442.18928422949</v>
          </cell>
          <cell r="O170">
            <v>1483.38608898361</v>
          </cell>
          <cell r="P170">
            <v>1533.74185194963</v>
          </cell>
          <cell r="Q170">
            <v>1645.19457886381</v>
          </cell>
          <cell r="R170">
            <v>1785.41413728905</v>
          </cell>
          <cell r="S170">
            <v>1754.48176329574</v>
          </cell>
          <cell r="T170">
            <v>1684.03636664053</v>
          </cell>
          <cell r="U170">
            <v>1553.79614598389</v>
          </cell>
          <cell r="V170">
            <v>1576.88099526835</v>
          </cell>
          <cell r="W170">
            <v>1406.77426496466</v>
          </cell>
          <cell r="X170">
            <v>1411.63318982542</v>
          </cell>
          <cell r="Y170">
            <v>1569.96885980364</v>
          </cell>
          <cell r="Z170">
            <v>1787.42677355455</v>
          </cell>
          <cell r="AA170">
            <v>2109.1564329389</v>
          </cell>
          <cell r="AB170">
            <v>2188.55519442317</v>
          </cell>
          <cell r="AC170">
            <v>1745.58578591839</v>
          </cell>
        </row>
        <row r="171">
          <cell r="A171" t="str">
            <v>Trinidad and Tobago</v>
          </cell>
          <cell r="B171">
            <v>5699.99225060453</v>
          </cell>
          <cell r="C171">
            <v>6340.72748045685</v>
          </cell>
          <cell r="D171">
            <v>7296.12915289525</v>
          </cell>
          <cell r="E171">
            <v>6819.38942519255</v>
          </cell>
          <cell r="F171">
            <v>6632.21724747762</v>
          </cell>
          <cell r="G171">
            <v>6390.27940251537</v>
          </cell>
          <cell r="H171">
            <v>4007.32284552376</v>
          </cell>
          <cell r="I171">
            <v>3959.5199101426</v>
          </cell>
          <cell r="J171">
            <v>3731.24445351598</v>
          </cell>
          <cell r="K171">
            <v>3569.03992051058</v>
          </cell>
          <cell r="L171">
            <v>4171.25151295086</v>
          </cell>
          <cell r="M171">
            <v>4236.91119350832</v>
          </cell>
          <cell r="N171">
            <v>4294.80644716903</v>
          </cell>
          <cell r="O171">
            <v>3675.14315807242</v>
          </cell>
          <cell r="P171">
            <v>3945.59277935106</v>
          </cell>
          <cell r="Q171">
            <v>4226.18389892602</v>
          </cell>
          <cell r="R171">
            <v>4544.29080577703</v>
          </cell>
          <cell r="S171">
            <v>4508.91226772373</v>
          </cell>
          <cell r="T171">
            <v>4714.74333294326</v>
          </cell>
          <cell r="U171">
            <v>5294.89296051437</v>
          </cell>
          <cell r="V171">
            <v>6461.29220855256</v>
          </cell>
          <cell r="W171">
            <v>7502.85416956738</v>
          </cell>
          <cell r="X171">
            <v>7610.81700575812</v>
          </cell>
          <cell r="Y171">
            <v>9374.48161858909</v>
          </cell>
          <cell r="Z171">
            <v>10481.1109175765</v>
          </cell>
          <cell r="AA171">
            <v>12518.853899914</v>
          </cell>
          <cell r="AB171">
            <v>15355.3849029446</v>
          </cell>
          <cell r="AC171">
            <v>10473.9170857249</v>
          </cell>
        </row>
        <row r="172">
          <cell r="A172" t="str">
            <v>Tunisia</v>
          </cell>
          <cell r="B172">
            <v>1368.07125484245</v>
          </cell>
          <cell r="C172">
            <v>1282.87869480445</v>
          </cell>
          <cell r="D172">
            <v>1208.52922001083</v>
          </cell>
          <cell r="E172">
            <v>1211.92708951236</v>
          </cell>
          <cell r="F172">
            <v>1184.34614421549</v>
          </cell>
          <cell r="G172">
            <v>1168.06480764608</v>
          </cell>
          <cell r="H172">
            <v>1205.63315063084</v>
          </cell>
          <cell r="I172">
            <v>1269.14549636971</v>
          </cell>
          <cell r="J172">
            <v>1299.3941840783</v>
          </cell>
          <cell r="K172">
            <v>1277.11383512833</v>
          </cell>
          <cell r="L172">
            <v>1509.85253569289</v>
          </cell>
          <cell r="M172">
            <v>1559.71441884172</v>
          </cell>
          <cell r="N172">
            <v>2145.96814787284</v>
          </cell>
          <cell r="O172">
            <v>1683.87317555534</v>
          </cell>
          <cell r="P172">
            <v>1771.64493628278</v>
          </cell>
          <cell r="Q172">
            <v>2012.72343666997</v>
          </cell>
          <cell r="R172">
            <v>2154.98693916039</v>
          </cell>
          <cell r="S172">
            <v>2050.67899757513</v>
          </cell>
          <cell r="T172">
            <v>2125.22110963127</v>
          </cell>
          <cell r="U172">
            <v>2195.49170893178</v>
          </cell>
          <cell r="V172">
            <v>2034.35973232472</v>
          </cell>
          <cell r="W172">
            <v>2066.2755118476</v>
          </cell>
          <cell r="X172">
            <v>2152.5133402383</v>
          </cell>
          <cell r="Y172">
            <v>2530.98040786712</v>
          </cell>
          <cell r="Z172">
            <v>2811.20885880308</v>
          </cell>
          <cell r="AA172">
            <v>2856.98267048458</v>
          </cell>
          <cell r="AB172">
            <v>2982.0823077686</v>
          </cell>
          <cell r="AC172">
            <v>2566.67384950155</v>
          </cell>
        </row>
        <row r="173">
          <cell r="A173" t="str">
            <v>Turkey</v>
          </cell>
          <cell r="B173">
            <v>1576.77827926608</v>
          </cell>
          <cell r="C173">
            <v>1562.36048974176</v>
          </cell>
          <cell r="D173">
            <v>1382.43916033353</v>
          </cell>
          <cell r="E173">
            <v>1245.35353837356</v>
          </cell>
          <cell r="F173">
            <v>1183.45191687495</v>
          </cell>
          <cell r="G173">
            <v>1294.28912628313</v>
          </cell>
          <cell r="H173">
            <v>1424.06603408774</v>
          </cell>
          <cell r="I173">
            <v>1592.8272957776</v>
          </cell>
          <cell r="J173">
            <v>1674.37544707854</v>
          </cell>
          <cell r="K173">
            <v>1967.43732201337</v>
          </cell>
          <cell r="L173">
            <v>2698.25418731856</v>
          </cell>
          <cell r="M173">
            <v>2618.27483846525</v>
          </cell>
          <cell r="N173">
            <v>2715.18064841715</v>
          </cell>
          <cell r="O173">
            <v>3019.28003390317</v>
          </cell>
          <cell r="P173">
            <v>2147.9864932889</v>
          </cell>
          <cell r="Q173">
            <v>2744.74924008045</v>
          </cell>
          <cell r="R173">
            <v>2887.20091603994</v>
          </cell>
          <cell r="S173">
            <v>3007.55625063729</v>
          </cell>
          <cell r="T173">
            <v>3175.10250752192</v>
          </cell>
          <cell r="U173">
            <v>2875.93370338814</v>
          </cell>
          <cell r="V173">
            <v>2995.16335932193</v>
          </cell>
          <cell r="W173">
            <v>2126.44765146054</v>
          </cell>
          <cell r="X173">
            <v>2675.46079921454</v>
          </cell>
          <cell r="Y173">
            <v>3462.92609467984</v>
          </cell>
          <cell r="Z173">
            <v>4288.53363162521</v>
          </cell>
          <cell r="AA173">
            <v>5061.99058182517</v>
          </cell>
          <cell r="AB173">
            <v>5407.95915140867</v>
          </cell>
          <cell r="AC173">
            <v>3837.21965170233</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9</v>
          </cell>
          <cell r="O174">
            <v>1375.07126149818</v>
          </cell>
          <cell r="P174">
            <v>908.333333333333</v>
          </cell>
          <cell r="Q174">
            <v>1432.65216435948</v>
          </cell>
          <cell r="R174">
            <v>566.495659037095</v>
          </cell>
          <cell r="S174">
            <v>575.59951073059</v>
          </cell>
          <cell r="T174">
            <v>638.385435020008</v>
          </cell>
          <cell r="U174">
            <v>845.117306006877</v>
          </cell>
          <cell r="V174">
            <v>1081.65310889842</v>
          </cell>
          <cell r="W174">
            <v>1468.95371577575</v>
          </cell>
          <cell r="X174">
            <v>1814.76846057572</v>
          </cell>
          <cell r="Y174">
            <v>2347.28390573881</v>
          </cell>
          <cell r="Z174">
            <v>2870.76731674286</v>
          </cell>
          <cell r="AA174">
            <v>3418.48276788175</v>
          </cell>
          <cell r="AB174">
            <v>4279.83275663936</v>
          </cell>
          <cell r="AC174">
            <v>2700.01482055904</v>
          </cell>
        </row>
        <row r="175">
          <cell r="A175" t="str">
            <v>Uganda</v>
          </cell>
          <cell r="B175">
            <v>366.524357927521</v>
          </cell>
          <cell r="C175">
            <v>575.291189410521</v>
          </cell>
          <cell r="D175">
            <v>387.009614716415</v>
          </cell>
          <cell r="E175">
            <v>428.923586327968</v>
          </cell>
          <cell r="F175">
            <v>319.288912366532</v>
          </cell>
          <cell r="G175">
            <v>282.291009986703</v>
          </cell>
          <cell r="H175">
            <v>271.240116058952</v>
          </cell>
          <cell r="I175">
            <v>421.3395707603</v>
          </cell>
          <cell r="J175">
            <v>420.29483658715</v>
          </cell>
          <cell r="K175">
            <v>328.349571511068</v>
          </cell>
          <cell r="L175">
            <v>258.434903585226</v>
          </cell>
          <cell r="M175">
            <v>99.8624192078501</v>
          </cell>
          <cell r="N175">
            <v>145.036319444778</v>
          </cell>
          <cell r="O175">
            <v>157.927345452106</v>
          </cell>
          <cell r="P175">
            <v>188.902619106829</v>
          </cell>
          <cell r="Q175">
            <v>267.174829839177</v>
          </cell>
          <cell r="R175">
            <v>273.335371502797</v>
          </cell>
          <cell r="S175">
            <v>276.102871866619</v>
          </cell>
          <cell r="T175">
            <v>287.757943563463</v>
          </cell>
          <cell r="U175">
            <v>255.013339470761</v>
          </cell>
          <cell r="V175">
            <v>243.123357119612</v>
          </cell>
          <cell r="W175">
            <v>224.99721401973</v>
          </cell>
          <cell r="X175">
            <v>224.708200573369</v>
          </cell>
          <cell r="Y175">
            <v>232.343950817995</v>
          </cell>
          <cell r="Z175">
            <v>245.04974151263</v>
          </cell>
          <cell r="AA175">
            <v>303.087572955189</v>
          </cell>
          <cell r="AB175">
            <v>316.298458406642</v>
          </cell>
          <cell r="AC175">
            <v>257.747523047592</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v>
          </cell>
          <cell r="O176">
            <v>567.617339684542</v>
          </cell>
          <cell r="P176">
            <v>702.848718397851</v>
          </cell>
          <cell r="Q176">
            <v>718.893912483256</v>
          </cell>
          <cell r="R176">
            <v>872.73771076707</v>
          </cell>
          <cell r="S176">
            <v>991.088006526425</v>
          </cell>
          <cell r="T176">
            <v>834.497859928193</v>
          </cell>
          <cell r="U176">
            <v>632.639921485766</v>
          </cell>
          <cell r="V176">
            <v>638.995779490701</v>
          </cell>
          <cell r="W176">
            <v>784.37704809912</v>
          </cell>
          <cell r="X176">
            <v>883.120939748965</v>
          </cell>
          <cell r="Y176">
            <v>1052.71569716422</v>
          </cell>
          <cell r="Z176">
            <v>1372.29193934325</v>
          </cell>
          <cell r="AA176">
            <v>1833.48156672692</v>
          </cell>
          <cell r="AB176">
            <v>2273.97887799494</v>
          </cell>
          <cell r="AC176">
            <v>1366.6610115129</v>
          </cell>
        </row>
        <row r="177">
          <cell r="A177" t="str">
            <v>United Arab Emirates</v>
          </cell>
          <cell r="B177">
            <v>29332.3006249127</v>
          </cell>
          <cell r="C177">
            <v>29989.3503686161</v>
          </cell>
          <cell r="D177">
            <v>26219.130998098</v>
          </cell>
          <cell r="E177">
            <v>23230.0955329952</v>
          </cell>
          <cell r="F177">
            <v>21270.6991102036</v>
          </cell>
          <cell r="G177">
            <v>19818.475747726</v>
          </cell>
          <cell r="H177">
            <v>15051.5297541807</v>
          </cell>
          <cell r="I177">
            <v>15865.9760689489</v>
          </cell>
          <cell r="J177">
            <v>13513.7404680065</v>
          </cell>
          <cell r="K177">
            <v>15011.5844185857</v>
          </cell>
          <cell r="L177">
            <v>19514.6401620014</v>
          </cell>
          <cell r="M177">
            <v>17220.5342041825</v>
          </cell>
          <cell r="N177">
            <v>16652.4459415332</v>
          </cell>
          <cell r="O177">
            <v>17628.8687170806</v>
          </cell>
          <cell r="P177">
            <v>16788.8449358909</v>
          </cell>
          <cell r="Q177">
            <v>16891.5836897855</v>
          </cell>
          <cell r="R177">
            <v>19650.3153958748</v>
          </cell>
          <cell r="S177">
            <v>19850.9794978028</v>
          </cell>
          <cell r="T177">
            <v>17118.6232719198</v>
          </cell>
          <cell r="U177">
            <v>18193.6840881459</v>
          </cell>
          <cell r="V177">
            <v>21626.4910606072</v>
          </cell>
          <cell r="W177">
            <v>19689.4635541247</v>
          </cell>
          <cell r="X177">
            <v>20054.5090455817</v>
          </cell>
          <cell r="Y177">
            <v>21920.0408205276</v>
          </cell>
          <cell r="Z177">
            <v>23871.137352907</v>
          </cell>
          <cell r="AA177">
            <v>27831.4251410351</v>
          </cell>
          <cell r="AB177">
            <v>33396.5575651495</v>
          </cell>
          <cell r="AC177">
            <v>24460.5222465543</v>
          </cell>
        </row>
        <row r="178">
          <cell r="A178" t="str">
            <v>United Kingdom</v>
          </cell>
          <cell r="B178">
            <v>9531.43632941357</v>
          </cell>
          <cell r="C178">
            <v>9109.29009913313</v>
          </cell>
          <cell r="D178">
            <v>8620.2130302263</v>
          </cell>
          <cell r="E178">
            <v>8161.23341372829</v>
          </cell>
          <cell r="F178">
            <v>7690.58429218973</v>
          </cell>
          <cell r="G178">
            <v>8143.48153459288</v>
          </cell>
          <cell r="H178">
            <v>9880.68483265573</v>
          </cell>
          <cell r="I178">
            <v>12123.8796286793</v>
          </cell>
          <cell r="J178">
            <v>14679.8892835494</v>
          </cell>
          <cell r="K178">
            <v>14792.8670562642</v>
          </cell>
          <cell r="L178">
            <v>17404.0497254107</v>
          </cell>
          <cell r="M178">
            <v>18084.5814150664</v>
          </cell>
          <cell r="N178">
            <v>18762.7834743712</v>
          </cell>
          <cell r="O178">
            <v>16725.2641880075</v>
          </cell>
          <cell r="P178">
            <v>18025.4624743355</v>
          </cell>
          <cell r="Q178">
            <v>19579.4338290967</v>
          </cell>
          <cell r="R178">
            <v>20544.8236384476</v>
          </cell>
          <cell r="S178">
            <v>22781.6366195082</v>
          </cell>
          <cell r="T178">
            <v>24383.6261140658</v>
          </cell>
          <cell r="U178">
            <v>24998.7837928993</v>
          </cell>
          <cell r="V178">
            <v>24542.2039336175</v>
          </cell>
          <cell r="W178">
            <v>24286.1224203221</v>
          </cell>
          <cell r="X178">
            <v>26541.084226341</v>
          </cell>
          <cell r="Y178">
            <v>30470.4667109962</v>
          </cell>
          <cell r="Z178">
            <v>36019.02193736</v>
          </cell>
          <cell r="AA178">
            <v>37042.2155620551</v>
          </cell>
          <cell r="AB178">
            <v>39213.0768200816</v>
          </cell>
          <cell r="AC178">
            <v>32261.9979461927</v>
          </cell>
        </row>
        <row r="179">
          <cell r="A179" t="str">
            <v>United States</v>
          </cell>
          <cell r="B179">
            <v>12255.0808974803</v>
          </cell>
          <cell r="C179">
            <v>13606.8370132603</v>
          </cell>
          <cell r="D179">
            <v>14022.5536787777</v>
          </cell>
          <cell r="E179">
            <v>15098.0911285192</v>
          </cell>
          <cell r="F179">
            <v>16644.3264082622</v>
          </cell>
          <cell r="G179">
            <v>17701.2400619926</v>
          </cell>
          <cell r="H179">
            <v>18549.297706497</v>
          </cell>
          <cell r="I179">
            <v>19524.03854571</v>
          </cell>
          <cell r="J179">
            <v>20834.3963995224</v>
          </cell>
          <cell r="K179">
            <v>22178.1736458236</v>
          </cell>
          <cell r="L179">
            <v>23207.8982353013</v>
          </cell>
          <cell r="M179">
            <v>23662.6607934615</v>
          </cell>
          <cell r="N179">
            <v>24681.9064259997</v>
          </cell>
          <cell r="O179">
            <v>25590.9732884398</v>
          </cell>
          <cell r="P179">
            <v>26857.4430479494</v>
          </cell>
          <cell r="Q179">
            <v>27762.8946132257</v>
          </cell>
          <cell r="R179">
            <v>28996.237366181</v>
          </cell>
          <cell r="S179">
            <v>30438.6100220993</v>
          </cell>
          <cell r="T179">
            <v>31689.3741689984</v>
          </cell>
          <cell r="U179">
            <v>33196.9690231346</v>
          </cell>
          <cell r="V179">
            <v>34770.9806613894</v>
          </cell>
          <cell r="W179">
            <v>35491.2648293485</v>
          </cell>
          <cell r="X179">
            <v>36311.1082594453</v>
          </cell>
          <cell r="Y179">
            <v>37640.7137509701</v>
          </cell>
          <cell r="Z179">
            <v>39841.3994268269</v>
          </cell>
          <cell r="AA179">
            <v>41959.6785943175</v>
          </cell>
          <cell r="AB179">
            <v>44190.4932437185</v>
          </cell>
          <cell r="AC179">
            <v>39239.1096841045</v>
          </cell>
        </row>
        <row r="180">
          <cell r="A180" t="str">
            <v>Uruguay</v>
          </cell>
          <cell r="B180">
            <v>3482.17916143494</v>
          </cell>
          <cell r="C180">
            <v>3859.91956712973</v>
          </cell>
          <cell r="D180">
            <v>3135.22509710159</v>
          </cell>
          <cell r="E180">
            <v>1709.98734717152</v>
          </cell>
          <cell r="F180">
            <v>1615.71880019528</v>
          </cell>
          <cell r="G180">
            <v>1568.79313461694</v>
          </cell>
          <cell r="H180">
            <v>1936.73234878418</v>
          </cell>
          <cell r="I180">
            <v>2409.57860212541</v>
          </cell>
          <cell r="J180">
            <v>2478.26547237431</v>
          </cell>
          <cell r="K180">
            <v>2597.40619450953</v>
          </cell>
          <cell r="L180">
            <v>3005.43209017429</v>
          </cell>
          <cell r="M180">
            <v>3600.9562625352</v>
          </cell>
          <cell r="N180">
            <v>4113.54204800368</v>
          </cell>
          <cell r="O180">
            <v>4763.40616440048</v>
          </cell>
          <cell r="P180">
            <v>5496.42932659096</v>
          </cell>
          <cell r="Q180">
            <v>6032.1557366993</v>
          </cell>
          <cell r="R180">
            <v>6373.23343837729</v>
          </cell>
          <cell r="S180">
            <v>6680.60402610102</v>
          </cell>
          <cell r="T180">
            <v>6812.16685187117</v>
          </cell>
          <cell r="U180">
            <v>6331.93138530673</v>
          </cell>
          <cell r="V180">
            <v>6045.9684889802</v>
          </cell>
          <cell r="W180">
            <v>5554.56811819748</v>
          </cell>
          <cell r="X180">
            <v>3597.06293314445</v>
          </cell>
          <cell r="Y180">
            <v>3316.57986376961</v>
          </cell>
          <cell r="Z180">
            <v>3902.99731830453</v>
          </cell>
          <cell r="AA180">
            <v>5274.27814798973</v>
          </cell>
          <cell r="AB180">
            <v>6006.56867418158</v>
          </cell>
          <cell r="AC180">
            <v>4608.675842597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v>
          </cell>
          <cell r="S181">
            <v>628.93707511186</v>
          </cell>
          <cell r="T181">
            <v>624.035037783083</v>
          </cell>
          <cell r="U181">
            <v>700.140450173367</v>
          </cell>
          <cell r="V181">
            <v>557.615282512375</v>
          </cell>
          <cell r="W181">
            <v>466.765160114758</v>
          </cell>
          <cell r="X181">
            <v>382.552703564133</v>
          </cell>
          <cell r="Y181">
            <v>396.085583805343</v>
          </cell>
          <cell r="Z181">
            <v>463.298544192797</v>
          </cell>
          <cell r="AA181">
            <v>520.921659663262</v>
          </cell>
          <cell r="AB181">
            <v>605.225202905017</v>
          </cell>
          <cell r="AC181">
            <v>472.474809040885</v>
          </cell>
        </row>
        <row r="182">
          <cell r="A182" t="str">
            <v>Vanuatu</v>
          </cell>
          <cell r="B182">
            <v>940.333899186736</v>
          </cell>
          <cell r="C182">
            <v>853.147660531129</v>
          </cell>
          <cell r="D182">
            <v>830.620047060983</v>
          </cell>
          <cell r="E182">
            <v>831.332340642164</v>
          </cell>
          <cell r="F182">
            <v>980.85169693946</v>
          </cell>
          <cell r="G182">
            <v>897.934338523483</v>
          </cell>
          <cell r="H182">
            <v>847.041510679367</v>
          </cell>
          <cell r="I182">
            <v>887.447955898137</v>
          </cell>
          <cell r="J182">
            <v>1016.27975316682</v>
          </cell>
          <cell r="K182">
            <v>990.664548124169</v>
          </cell>
          <cell r="L182">
            <v>1059.45577681178</v>
          </cell>
          <cell r="M182">
            <v>1237.9796156505</v>
          </cell>
          <cell r="N182">
            <v>1267.26141288437</v>
          </cell>
          <cell r="O182">
            <v>1280.03228252926</v>
          </cell>
          <cell r="P182">
            <v>1365.80127407357</v>
          </cell>
          <cell r="Q182">
            <v>1401.58392931457</v>
          </cell>
          <cell r="R182">
            <v>1418.66616538461</v>
          </cell>
          <cell r="S182">
            <v>1442.42432168395</v>
          </cell>
          <cell r="T182">
            <v>1397.0429733725</v>
          </cell>
          <cell r="U182">
            <v>1344.60419738042</v>
          </cell>
          <cell r="V182">
            <v>1279.37921056681</v>
          </cell>
          <cell r="W182">
            <v>1198.03684751488</v>
          </cell>
          <cell r="X182">
            <v>1140.81634330538</v>
          </cell>
          <cell r="Y182">
            <v>1355.04641156549</v>
          </cell>
          <cell r="Z182">
            <v>1556.65758648644</v>
          </cell>
          <cell r="AA182">
            <v>1692.12842867069</v>
          </cell>
          <cell r="AB182">
            <v>1736.51561719544</v>
          </cell>
          <cell r="AC182">
            <v>1446.53353912305</v>
          </cell>
        </row>
        <row r="183">
          <cell r="A183" t="str">
            <v>Venezuela, RB</v>
          </cell>
          <cell r="B183">
            <v>4649.98293595473</v>
          </cell>
          <cell r="C183">
            <v>5062.61299980125</v>
          </cell>
          <cell r="D183">
            <v>5018.82059777935</v>
          </cell>
          <cell r="E183">
            <v>4861.18112886996</v>
          </cell>
          <cell r="F183">
            <v>3552.58012448899</v>
          </cell>
          <cell r="G183">
            <v>3577.68289598666</v>
          </cell>
          <cell r="H183">
            <v>3452.14665490912</v>
          </cell>
          <cell r="I183">
            <v>2672.73435269781</v>
          </cell>
          <cell r="J183">
            <v>3269.62071355328</v>
          </cell>
          <cell r="K183">
            <v>2367.35655143763</v>
          </cell>
          <cell r="L183">
            <v>2481.68109314606</v>
          </cell>
          <cell r="M183">
            <v>2673.60628328973</v>
          </cell>
          <cell r="N183">
            <v>2955.44790346217</v>
          </cell>
          <cell r="O183">
            <v>2863.14094002776</v>
          </cell>
          <cell r="P183">
            <v>2728.66883760332</v>
          </cell>
          <cell r="Q183">
            <v>3538.68460124049</v>
          </cell>
          <cell r="R183">
            <v>3171.80633512756</v>
          </cell>
          <cell r="S183">
            <v>3768.10286178227</v>
          </cell>
          <cell r="T183">
            <v>3928.2238035769</v>
          </cell>
          <cell r="U183">
            <v>4132.30240533753</v>
          </cell>
          <cell r="V183">
            <v>4845.02820083432</v>
          </cell>
          <cell r="W183">
            <v>5031.59540006098</v>
          </cell>
          <cell r="X183">
            <v>3728.98019029127</v>
          </cell>
          <cell r="Y183">
            <v>3285.13442544939</v>
          </cell>
          <cell r="Z183">
            <v>4353.52759146022</v>
          </cell>
          <cell r="AA183">
            <v>5427.29582356883</v>
          </cell>
          <cell r="AB183">
            <v>6736.20476950237</v>
          </cell>
          <cell r="AC183">
            <v>4760.45636672218</v>
          </cell>
        </row>
        <row r="184">
          <cell r="A184" t="str">
            <v>Vietnam</v>
          </cell>
          <cell r="B184">
            <v>513.96504212858</v>
          </cell>
          <cell r="C184">
            <v>250.859055775105</v>
          </cell>
          <cell r="D184">
            <v>326.328782882479</v>
          </cell>
          <cell r="E184">
            <v>482.440131830239</v>
          </cell>
          <cell r="F184">
            <v>822.548917884284</v>
          </cell>
          <cell r="G184">
            <v>251.20151395239</v>
          </cell>
          <cell r="H184">
            <v>556.019013317822</v>
          </cell>
          <cell r="I184">
            <v>674.879810905509</v>
          </cell>
          <cell r="J184">
            <v>365.891824557087</v>
          </cell>
          <cell r="K184">
            <v>97.1579791096182</v>
          </cell>
          <cell r="L184">
            <v>98.0319357932865</v>
          </cell>
          <cell r="M184">
            <v>113.65442806519</v>
          </cell>
          <cell r="N184">
            <v>144.148770457193</v>
          </cell>
          <cell r="O184">
            <v>189.260539779472</v>
          </cell>
          <cell r="P184">
            <v>229.847271854038</v>
          </cell>
          <cell r="Q184">
            <v>288.03206198299</v>
          </cell>
          <cell r="R184">
            <v>337.048216929858</v>
          </cell>
          <cell r="S184">
            <v>361.253442078056</v>
          </cell>
          <cell r="T184">
            <v>360.59979989392</v>
          </cell>
          <cell r="U184">
            <v>374.477333762565</v>
          </cell>
          <cell r="V184">
            <v>401.821950508448</v>
          </cell>
          <cell r="W184">
            <v>413.089363543851</v>
          </cell>
          <cell r="X184">
            <v>440.850949493094</v>
          </cell>
          <cell r="Y184">
            <v>489.865832537542</v>
          </cell>
          <cell r="Z184">
            <v>555.461632160713</v>
          </cell>
          <cell r="AA184">
            <v>637.79274710422</v>
          </cell>
          <cell r="AB184">
            <v>722.967807088857</v>
          </cell>
          <cell r="AC184">
            <v>543.33805532138</v>
          </cell>
        </row>
        <row r="185">
          <cell r="A185" t="str">
            <v>Yemen, Rep.</v>
          </cell>
          <cell r="B185">
            <v>424.596561950516</v>
          </cell>
          <cell r="C185">
            <v>533.195665446986</v>
          </cell>
          <cell r="D185">
            <v>631.373378215957</v>
          </cell>
          <cell r="E185">
            <v>666.861522762441</v>
          </cell>
          <cell r="F185">
            <v>645.026221480401</v>
          </cell>
          <cell r="G185">
            <v>576.691465119422</v>
          </cell>
          <cell r="H185">
            <v>526.25442934954</v>
          </cell>
          <cell r="I185">
            <v>548.184499288942</v>
          </cell>
          <cell r="J185">
            <v>703.620853683878</v>
          </cell>
          <cell r="K185">
            <v>670.494181929089</v>
          </cell>
          <cell r="L185">
            <v>879.254874897182</v>
          </cell>
          <cell r="M185">
            <v>938.204853819633</v>
          </cell>
          <cell r="N185">
            <v>1160.14420408717</v>
          </cell>
          <cell r="O185">
            <v>1399.30944342837</v>
          </cell>
          <cell r="P185">
            <v>1504.89741759511</v>
          </cell>
          <cell r="Q185">
            <v>717.674501202067</v>
          </cell>
          <cell r="R185">
            <v>348.980948833655</v>
          </cell>
          <cell r="S185">
            <v>356.64964223954</v>
          </cell>
          <cell r="T185">
            <v>314.716319865159</v>
          </cell>
          <cell r="U185">
            <v>368.269570457102</v>
          </cell>
          <cell r="V185">
            <v>451.790100528288</v>
          </cell>
          <cell r="W185">
            <v>432.397135143714</v>
          </cell>
          <cell r="X185">
            <v>434.745238065385</v>
          </cell>
          <cell r="Y185">
            <v>496.153836900673</v>
          </cell>
          <cell r="Z185">
            <v>544.498776482274</v>
          </cell>
          <cell r="AA185">
            <v>585.871424225844</v>
          </cell>
          <cell r="AB185">
            <v>692.959259346677</v>
          </cell>
          <cell r="AC185">
            <v>531.10427836076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v>
          </cell>
          <cell r="C187">
            <v>677.150025561898</v>
          </cell>
          <cell r="D187">
            <v>633.123675847458</v>
          </cell>
          <cell r="E187">
            <v>529.893137804997</v>
          </cell>
          <cell r="F187">
            <v>422.576117778039</v>
          </cell>
          <cell r="G187">
            <v>388.96</v>
          </cell>
          <cell r="H187">
            <v>260.169988871243</v>
          </cell>
          <cell r="I187">
            <v>313.039899828358</v>
          </cell>
          <cell r="J187">
            <v>511.875011096316</v>
          </cell>
          <cell r="K187">
            <v>529.31939839545</v>
          </cell>
          <cell r="L187">
            <v>480.252804119222</v>
          </cell>
          <cell r="M187">
            <v>420.923718990184</v>
          </cell>
          <cell r="N187">
            <v>400.357873957109</v>
          </cell>
          <cell r="O187">
            <v>382.116357212697</v>
          </cell>
          <cell r="P187">
            <v>382.075302554908</v>
          </cell>
          <cell r="Q187">
            <v>380.949301305</v>
          </cell>
          <cell r="R187">
            <v>346.187132581808</v>
          </cell>
          <cell r="S187">
            <v>399.807417103934</v>
          </cell>
          <cell r="T187">
            <v>320.564400800838</v>
          </cell>
          <cell r="U187">
            <v>307.046620767452</v>
          </cell>
          <cell r="V187">
            <v>314.341969911277</v>
          </cell>
          <cell r="W187">
            <v>345.113500928517</v>
          </cell>
          <cell r="X187">
            <v>349.564816761757</v>
          </cell>
          <cell r="Y187">
            <v>391.215611756213</v>
          </cell>
          <cell r="Z187">
            <v>480.39162884663</v>
          </cell>
          <cell r="AA187">
            <v>627.126061173918</v>
          </cell>
          <cell r="AB187">
            <v>921.564043334112</v>
          </cell>
          <cell r="AC187">
            <v>519.162610466858</v>
          </cell>
        </row>
        <row r="188">
          <cell r="A188" t="str">
            <v>Zimbabwe</v>
          </cell>
          <cell r="B188">
            <v>754.798435297434</v>
          </cell>
          <cell r="C188">
            <v>881.37899205697</v>
          </cell>
          <cell r="D188">
            <v>902.02924553102</v>
          </cell>
          <cell r="E188">
            <v>794.776079480317</v>
          </cell>
          <cell r="F188">
            <v>635.340673990868</v>
          </cell>
          <cell r="G188">
            <v>672.919852152142</v>
          </cell>
          <cell r="H188">
            <v>719.47019653179</v>
          </cell>
          <cell r="I188">
            <v>753.947545393407</v>
          </cell>
          <cell r="J188">
            <v>851.016083460118</v>
          </cell>
          <cell r="K188">
            <v>872.909661784851</v>
          </cell>
          <cell r="L188">
            <v>896.955664521402</v>
          </cell>
          <cell r="M188">
            <v>810.187437294461</v>
          </cell>
          <cell r="N188">
            <v>647.838035484259</v>
          </cell>
          <cell r="O188">
            <v>607.849802901446</v>
          </cell>
          <cell r="P188">
            <v>617.881080122908</v>
          </cell>
          <cell r="Q188">
            <v>620.515131835383</v>
          </cell>
          <cell r="R188">
            <v>735.460546651808</v>
          </cell>
          <cell r="S188">
            <v>762.558480546574</v>
          </cell>
          <cell r="T188">
            <v>532.691838387446</v>
          </cell>
          <cell r="U188">
            <v>508.467528737796</v>
          </cell>
          <cell r="V188">
            <v>695.614933931814</v>
          </cell>
          <cell r="W188">
            <v>1104.28763870508</v>
          </cell>
          <cell r="X188">
            <v>2652.06937796522</v>
          </cell>
          <cell r="Y188">
            <v>893.901076832702</v>
          </cell>
          <cell r="Z188">
            <v>400.661245702963</v>
          </cell>
          <cell r="AA188">
            <v>387.979271379884</v>
          </cell>
          <cell r="AB188">
            <v>472.231144808336</v>
          </cell>
          <cell r="AC188">
            <v>985.188292565698</v>
          </cell>
        </row>
      </sheetData>
      <sheetData sheetId="6"/>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9</v>
          </cell>
          <cell r="G63">
            <v>390.344588005419</v>
          </cell>
          <cell r="H63">
            <v>369.944838964911</v>
          </cell>
          <cell r="I63">
            <v>416.188408513826</v>
          </cell>
          <cell r="J63">
            <v>457.056009916757</v>
          </cell>
          <cell r="K63">
            <v>501.641901033344</v>
          </cell>
          <cell r="L63">
            <v>547.088934758002</v>
          </cell>
          <cell r="M63">
            <v>590.91473885821</v>
          </cell>
          <cell r="N63">
            <v>634.14961939074</v>
          </cell>
          <cell r="O63">
            <v>681.258605670229</v>
          </cell>
          <cell r="P63">
            <v>732.714308197495</v>
          </cell>
          <cell r="Q63">
            <v>789.067376501368</v>
          </cell>
          <cell r="R63">
            <v>850.961993246438</v>
          </cell>
          <cell r="S63">
            <v>919.154704393922</v>
          </cell>
          <cell r="T63">
            <v>994.537326259263</v>
          </cell>
          <cell r="U63">
            <v>1078.1648367176</v>
          </cell>
          <cell r="V63">
            <v>1171.28936175369</v>
          </cell>
          <cell r="W63">
            <v>1275.40161851764</v>
          </cell>
          <cell r="X63">
            <v>1392.28148243143</v>
          </cell>
          <cell r="Y63">
            <v>1495.93567913108</v>
          </cell>
          <cell r="Z63">
            <v>1607.49265703151</v>
          </cell>
        </row>
        <row r="64">
          <cell r="F64">
            <v>388.706851036394</v>
          </cell>
          <cell r="G64">
            <v>378.085591734578</v>
          </cell>
          <cell r="H64">
            <v>386.404706864393</v>
          </cell>
          <cell r="I64">
            <v>392.159278494719</v>
          </cell>
          <cell r="J64">
            <v>414.396419131831</v>
          </cell>
          <cell r="K64">
            <v>458.295439821309</v>
          </cell>
          <cell r="L64">
            <v>501.928948569368</v>
          </cell>
          <cell r="M64">
            <v>546.548524883185</v>
          </cell>
          <cell r="N64">
            <v>590.717764335651</v>
          </cell>
          <cell r="O64">
            <v>635.44098797306</v>
          </cell>
          <cell r="P64">
            <v>682.707511086155</v>
          </cell>
          <cell r="Q64">
            <v>734.346763456364</v>
          </cell>
          <cell r="R64">
            <v>790.9145593151</v>
          </cell>
          <cell r="S64">
            <v>853.061358047243</v>
          </cell>
          <cell r="T64">
            <v>921.551341299874</v>
          </cell>
          <cell r="U64">
            <v>997.285622456929</v>
          </cell>
          <cell r="V64">
            <v>1081.33050824352</v>
          </cell>
          <cell r="W64">
            <v>1174.95193899631</v>
          </cell>
          <cell r="X64">
            <v>1279.65748756759</v>
          </cell>
          <cell r="Y64">
            <v>1387.87292669339</v>
          </cell>
          <cell r="Z64">
            <v>1498.56993953134</v>
          </cell>
        </row>
        <row r="65">
          <cell r="F65">
            <v>375.674653385155</v>
          </cell>
          <cell r="G65">
            <v>369.742784597701</v>
          </cell>
          <cell r="H65">
            <v>414.547591162963</v>
          </cell>
          <cell r="I65">
            <v>502.1482478043</v>
          </cell>
          <cell r="J65">
            <v>552.414530567267</v>
          </cell>
          <cell r="K65">
            <v>605.034508134006</v>
          </cell>
          <cell r="L65">
            <v>663.351285599801</v>
          </cell>
          <cell r="M65">
            <v>720.434705878227</v>
          </cell>
          <cell r="N65">
            <v>782.663236123664</v>
          </cell>
          <cell r="O65">
            <v>850.520692069749</v>
          </cell>
          <cell r="P65">
            <v>924.538067418034</v>
          </cell>
          <cell r="Q65">
            <v>1005.29827222795</v>
          </cell>
          <cell r="R65">
            <v>1093.44135835949</v>
          </cell>
          <cell r="S65">
            <v>1189.67028292756</v>
          </cell>
          <cell r="T65">
            <v>1294.75726613083</v>
          </cell>
          <cell r="U65">
            <v>1409.55080580064</v>
          </cell>
          <cell r="V65">
            <v>1534.98341764006</v>
          </cell>
          <cell r="W65">
            <v>1672.08017745802</v>
          </cell>
          <cell r="X65">
            <v>1821.96814982618</v>
          </cell>
          <cell r="Y65">
            <v>1985.88679658183</v>
          </cell>
          <cell r="Z65">
            <v>2166.3274274215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v>
          </cell>
          <cell r="C6">
            <v>10.5365804193284</v>
          </cell>
          <cell r="D6">
            <v>12.322014895338</v>
          </cell>
          <cell r="E6">
            <v>13.9315383849917</v>
          </cell>
          <cell r="F6">
            <v>14.9513695109161</v>
          </cell>
          <cell r="G6">
            <v>15.8074195225472</v>
          </cell>
          <cell r="H6">
            <v>16.8242320974211</v>
          </cell>
          <cell r="I6">
            <v>16.9409625292544</v>
          </cell>
          <cell r="J6">
            <v>17.6517572574037</v>
          </cell>
          <cell r="K6">
            <v>18.0825900496698</v>
          </cell>
          <cell r="L6">
            <v>19.1638949672246</v>
          </cell>
          <cell r="M6">
            <v>19.7193549585315</v>
          </cell>
          <cell r="N6">
            <v>20.4064995562829</v>
          </cell>
          <cell r="O6">
            <v>21.4737367476774</v>
          </cell>
          <cell r="P6">
            <v>21.7354406145961</v>
          </cell>
          <cell r="Q6">
            <v>21.8612863842745</v>
          </cell>
          <cell r="R6">
            <v>22.023679406049</v>
          </cell>
          <cell r="S6">
            <v>22.0934498109882</v>
          </cell>
          <cell r="T6">
            <v>22.0904065752372</v>
          </cell>
          <cell r="U6">
            <v>21.9410008137795</v>
          </cell>
        </row>
        <row r="7">
          <cell r="B7">
            <v>0</v>
          </cell>
        </row>
        <row r="8">
          <cell r="B8">
            <v>5.7197956309893</v>
          </cell>
          <cell r="C8">
            <v>6.34597031902244</v>
          </cell>
          <cell r="D8">
            <v>8.18325109302708</v>
          </cell>
          <cell r="E8">
            <v>9.85731780907956</v>
          </cell>
          <cell r="F8">
            <v>10.9539565777983</v>
          </cell>
          <cell r="G8">
            <v>11.895350559923</v>
          </cell>
          <cell r="H8">
            <v>13.0028975734469</v>
          </cell>
          <cell r="I8">
            <v>13.2197850085455</v>
          </cell>
          <cell r="J8">
            <v>14.0318521844219</v>
          </cell>
          <cell r="K8">
            <v>14.5712733327668</v>
          </cell>
          <cell r="L8">
            <v>15.7642435652426</v>
          </cell>
          <cell r="M8">
            <v>16.4405739202155</v>
          </cell>
          <cell r="N8">
            <v>17.2543826758669</v>
          </cell>
          <cell r="O8">
            <v>18.4528936031244</v>
          </cell>
          <cell r="P8">
            <v>18.8546110880618</v>
          </cell>
          <cell r="Q8">
            <v>19.1235553470286</v>
          </cell>
          <cell r="R8">
            <v>19.4308943433563</v>
          </cell>
          <cell r="S8">
            <v>19.647781778455</v>
          </cell>
          <cell r="T8">
            <v>19.7932095515521</v>
          </cell>
          <cell r="U8">
            <v>19.7932095515521</v>
          </cell>
        </row>
        <row r="9">
          <cell r="B9">
            <v>4.06972833146047</v>
          </cell>
          <cell r="C9">
            <v>4.19061010030597</v>
          </cell>
          <cell r="D9">
            <v>4.13876380231095</v>
          </cell>
          <cell r="E9">
            <v>4.07422057591214</v>
          </cell>
          <cell r="F9">
            <v>3.9974129331178</v>
          </cell>
          <cell r="G9">
            <v>3.9120689626242</v>
          </cell>
          <cell r="H9">
            <v>3.82133452397422</v>
          </cell>
          <cell r="I9">
            <v>3.72117752070884</v>
          </cell>
          <cell r="J9">
            <v>3.61990507298185</v>
          </cell>
          <cell r="K9">
            <v>3.51131671690303</v>
          </cell>
          <cell r="L9">
            <v>3.39965140198195</v>
          </cell>
          <cell r="M9">
            <v>3.27878103831603</v>
          </cell>
          <cell r="N9">
            <v>3.15211688041605</v>
          </cell>
          <cell r="O9">
            <v>3.02084314455304</v>
          </cell>
          <cell r="P9">
            <v>2.88082952653428</v>
          </cell>
          <cell r="Q9">
            <v>2.73773103724595</v>
          </cell>
          <cell r="R9">
            <v>2.59278506269267</v>
          </cell>
          <cell r="S9">
            <v>2.44566803253318</v>
          </cell>
          <cell r="T9">
            <v>2.29719702368501</v>
          </cell>
          <cell r="U9">
            <v>2.14779126222734</v>
          </cell>
        </row>
        <row r="11">
          <cell r="B11">
            <v>9.78952396244977</v>
          </cell>
          <cell r="C11">
            <v>6.55090601876019</v>
          </cell>
          <cell r="D11">
            <v>6.11297592549289</v>
          </cell>
          <cell r="E11">
            <v>6.91146370751065</v>
          </cell>
          <cell r="F11">
            <v>7.41740394324293</v>
          </cell>
          <cell r="G11">
            <v>7.84209204470748</v>
          </cell>
          <cell r="H11">
            <v>8.34653477130198</v>
          </cell>
          <cell r="I11">
            <v>8.40444496907648</v>
          </cell>
          <cell r="J11">
            <v>8.75707163752729</v>
          </cell>
          <cell r="K11">
            <v>8.97080863666302</v>
          </cell>
          <cell r="L11">
            <v>9.50724614183357</v>
          </cell>
          <cell r="M11">
            <v>9.78281094055155</v>
          </cell>
          <cell r="N11">
            <v>10.123704732603</v>
          </cell>
          <cell r="O11">
            <v>10.6531632110418</v>
          </cell>
          <cell r="P11">
            <v>10.7829950162839</v>
          </cell>
          <cell r="Q11">
            <v>17.4724411708329</v>
          </cell>
          <cell r="R11">
            <v>22.023679406049</v>
          </cell>
          <cell r="S11">
            <v>22.0934498109882</v>
          </cell>
          <cell r="T11">
            <v>22.0904065752372</v>
          </cell>
          <cell r="U11">
            <v>21.9410008137795</v>
          </cell>
        </row>
        <row r="12">
          <cell r="B12">
            <v>0</v>
          </cell>
        </row>
        <row r="13">
          <cell r="B13">
            <v>5.7197956309893</v>
          </cell>
          <cell r="C13">
            <v>3.94547884639098</v>
          </cell>
          <cell r="D13">
            <v>4.05972702912932</v>
          </cell>
          <cell r="E13">
            <v>4.89023483323606</v>
          </cell>
          <cell r="F13">
            <v>5.43427949225332</v>
          </cell>
          <cell r="G13">
            <v>5.90130690603364</v>
          </cell>
          <cell r="H13">
            <v>6.45076316684245</v>
          </cell>
          <cell r="I13">
            <v>6.55836145174647</v>
          </cell>
          <cell r="J13">
            <v>6.9612295815272</v>
          </cell>
          <cell r="K13">
            <v>7.22883747857507</v>
          </cell>
          <cell r="L13">
            <v>7.82067236701638</v>
          </cell>
          <cell r="M13">
            <v>8.15620119186738</v>
          </cell>
          <cell r="N13">
            <v>8.55993332281409</v>
          </cell>
          <cell r="O13">
            <v>9.15451696087944</v>
          </cell>
          <cell r="P13">
            <v>9.35380979854686</v>
          </cell>
          <cell r="Q13">
            <v>15.2843336803125</v>
          </cell>
          <cell r="R13">
            <v>19.4308943433563</v>
          </cell>
          <cell r="S13">
            <v>19.647781778455</v>
          </cell>
          <cell r="T13">
            <v>19.7932095515521</v>
          </cell>
          <cell r="U13">
            <v>19.7932095515521</v>
          </cell>
        </row>
        <row r="14">
          <cell r="B14">
            <v>4.06972833146047</v>
          </cell>
          <cell r="C14">
            <v>2.60542717236922</v>
          </cell>
          <cell r="D14">
            <v>2.05324889636357</v>
          </cell>
          <cell r="E14">
            <v>2.02122887427458</v>
          </cell>
          <cell r="F14">
            <v>1.98312445098961</v>
          </cell>
          <cell r="G14">
            <v>1.94078513867384</v>
          </cell>
          <cell r="H14">
            <v>1.89577160445953</v>
          </cell>
          <cell r="I14">
            <v>1.84608351733001</v>
          </cell>
          <cell r="J14">
            <v>1.79584205600009</v>
          </cell>
          <cell r="K14">
            <v>1.74197115808795</v>
          </cell>
          <cell r="L14">
            <v>1.68657377481718</v>
          </cell>
          <cell r="M14">
            <v>1.62660974868418</v>
          </cell>
          <cell r="N14">
            <v>1.56377140978894</v>
          </cell>
          <cell r="O14">
            <v>1.49864625016235</v>
          </cell>
          <cell r="P14">
            <v>1.42918521773707</v>
          </cell>
          <cell r="Q14">
            <v>2.18810749052042</v>
          </cell>
          <cell r="R14">
            <v>2.59278506269267</v>
          </cell>
          <cell r="S14">
            <v>2.44566803253318</v>
          </cell>
          <cell r="T14">
            <v>2.29719702368501</v>
          </cell>
          <cell r="U14">
            <v>2.14779126222734</v>
          </cell>
        </row>
        <row r="16">
          <cell r="B16">
            <v>0</v>
          </cell>
          <cell r="C16">
            <v>3.98567440056821</v>
          </cell>
          <cell r="D16">
            <v>6.20903896984514</v>
          </cell>
          <cell r="E16">
            <v>7.02007467748106</v>
          </cell>
          <cell r="F16">
            <v>7.53396556767316</v>
          </cell>
          <cell r="G16">
            <v>7.96532747783973</v>
          </cell>
          <cell r="H16">
            <v>8.4776973261191</v>
          </cell>
          <cell r="I16">
            <v>8.5365175601779</v>
          </cell>
          <cell r="J16">
            <v>8.89468561987645</v>
          </cell>
          <cell r="K16">
            <v>9.11178141300678</v>
          </cell>
          <cell r="L16">
            <v>9.65664882539102</v>
          </cell>
          <cell r="M16">
            <v>9.93654401797998</v>
          </cell>
          <cell r="N16">
            <v>10.2827948236799</v>
          </cell>
          <cell r="O16">
            <v>10.8205735366356</v>
          </cell>
          <cell r="P16">
            <v>10.9524455983122</v>
          </cell>
          <cell r="Q16">
            <v>4.38884521344162</v>
          </cell>
          <cell r="R16">
            <v>0</v>
          </cell>
          <cell r="S16">
            <v>0</v>
          </cell>
          <cell r="T16">
            <v>0</v>
          </cell>
          <cell r="U16">
            <v>0</v>
          </cell>
        </row>
        <row r="17">
          <cell r="B17">
            <v>0</v>
          </cell>
          <cell r="C17">
            <v>2.40049147263146</v>
          </cell>
          <cell r="D17">
            <v>4.12352406389776</v>
          </cell>
          <cell r="E17">
            <v>4.9670829758435</v>
          </cell>
          <cell r="F17">
            <v>5.51967708554497</v>
          </cell>
          <cell r="G17">
            <v>5.99404365388937</v>
          </cell>
          <cell r="H17">
            <v>6.55213440660441</v>
          </cell>
          <cell r="I17">
            <v>6.66142355679907</v>
          </cell>
          <cell r="J17">
            <v>7.0706226028947</v>
          </cell>
          <cell r="K17">
            <v>7.3424358541917</v>
          </cell>
          <cell r="L17">
            <v>7.94357119822625</v>
          </cell>
          <cell r="M17">
            <v>8.28437272834812</v>
          </cell>
          <cell r="N17">
            <v>8.69444935305276</v>
          </cell>
          <cell r="O17">
            <v>9.29837664224494</v>
          </cell>
          <cell r="P17">
            <v>9.50080128951496</v>
          </cell>
          <cell r="Q17">
            <v>3.83922166671609</v>
          </cell>
          <cell r="R17">
            <v>0</v>
          </cell>
          <cell r="S17">
            <v>0</v>
          </cell>
          <cell r="T17">
            <v>0</v>
          </cell>
          <cell r="U17">
            <v>0</v>
          </cell>
        </row>
        <row r="18">
          <cell r="B18">
            <v>0</v>
          </cell>
          <cell r="C18">
            <v>1.58518292793676</v>
          </cell>
          <cell r="D18">
            <v>2.08551490594738</v>
          </cell>
          <cell r="E18">
            <v>2.05299170163756</v>
          </cell>
          <cell r="F18">
            <v>2.01428848212819</v>
          </cell>
          <cell r="G18">
            <v>1.97128382395037</v>
          </cell>
          <cell r="H18">
            <v>1.92556291951469</v>
          </cell>
          <cell r="I18">
            <v>1.87509400337883</v>
          </cell>
          <cell r="J18">
            <v>1.82406301698175</v>
          </cell>
          <cell r="K18">
            <v>1.76934555881508</v>
          </cell>
          <cell r="L18">
            <v>1.71307762716477</v>
          </cell>
          <cell r="M18">
            <v>1.65217128963185</v>
          </cell>
          <cell r="N18">
            <v>1.58834547062711</v>
          </cell>
          <cell r="O18">
            <v>1.52219689439069</v>
          </cell>
          <cell r="P18">
            <v>1.45164430879721</v>
          </cell>
          <cell r="Q18">
            <v>0.549623546725527</v>
          </cell>
          <cell r="R18">
            <v>0</v>
          </cell>
          <cell r="S18">
            <v>0</v>
          </cell>
          <cell r="T18">
            <v>0</v>
          </cell>
          <cell r="U18">
            <v>0</v>
          </cell>
        </row>
        <row r="22">
          <cell r="B22">
            <v>0</v>
          </cell>
          <cell r="C22">
            <v>37.8270201711444</v>
          </cell>
          <cell r="D22">
            <v>50.3898025005172</v>
          </cell>
          <cell r="E22">
            <v>50.3898025005172</v>
          </cell>
          <cell r="F22">
            <v>50.3898025005172</v>
          </cell>
          <cell r="G22">
            <v>50.3898025005172</v>
          </cell>
          <cell r="H22">
            <v>50.3898025005172</v>
          </cell>
          <cell r="I22">
            <v>50.3898025005172</v>
          </cell>
          <cell r="J22">
            <v>50.3898025005172</v>
          </cell>
          <cell r="K22">
            <v>50.3898025005172</v>
          </cell>
          <cell r="L22">
            <v>50.3898025005172</v>
          </cell>
          <cell r="M22">
            <v>50.3898025005172</v>
          </cell>
          <cell r="N22">
            <v>50.3898025005172</v>
          </cell>
          <cell r="O22">
            <v>50.3898025005172</v>
          </cell>
          <cell r="P22">
            <v>50.3898025005172</v>
          </cell>
          <cell r="Q22">
            <v>20.0758781358751</v>
          </cell>
          <cell r="R22">
            <v>0</v>
          </cell>
          <cell r="S22">
            <v>0</v>
          </cell>
          <cell r="T22">
            <v>0</v>
          </cell>
          <cell r="U22">
            <v>0</v>
          </cell>
        </row>
        <row r="24">
          <cell r="C24">
            <v>5.62188928836244</v>
          </cell>
        </row>
        <row r="25">
          <cell r="C25">
            <v>6.65990154282754</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2ND BOUGOURIBA AGRICUL DEV    </v>
          </cell>
          <cell r="F3" t="str">
            <v>Sum of prp</v>
          </cell>
          <cell r="G3">
            <v>47558</v>
          </cell>
        </row>
        <row r="4">
          <cell r="C4">
            <v>16070</v>
          </cell>
          <cell r="D4" t="str">
            <v>XDR</v>
          </cell>
          <cell r="E4" t="str">
            <v>HEALTH SERVICES DEVELOPMENT   </v>
          </cell>
          <cell r="F4" t="str">
            <v>Sum of prp</v>
          </cell>
          <cell r="G4">
            <v>131366</v>
          </cell>
        </row>
        <row r="5">
          <cell r="C5">
            <v>19790</v>
          </cell>
          <cell r="D5" t="str">
            <v>XDR</v>
          </cell>
          <cell r="E5" t="str">
            <v>AGRICULTURAL SERVICES         </v>
          </cell>
          <cell r="F5" t="str">
            <v>Sum of prp</v>
          </cell>
          <cell r="G5">
            <v>309693</v>
          </cell>
        </row>
        <row r="6">
          <cell r="C6">
            <v>20670</v>
          </cell>
          <cell r="D6" t="str">
            <v>XDR</v>
          </cell>
          <cell r="E6" t="str">
            <v>SECOND URBAN                  </v>
          </cell>
          <cell r="F6" t="str">
            <v>Sum of prp</v>
          </cell>
          <cell r="G6">
            <v>180000</v>
          </cell>
        </row>
        <row r="7">
          <cell r="C7">
            <v>20671</v>
          </cell>
          <cell r="D7" t="str">
            <v>XDR</v>
          </cell>
          <cell r="E7" t="str">
            <v>SECOND URBAN                  </v>
          </cell>
          <cell r="F7" t="str">
            <v>Sum of prp</v>
          </cell>
          <cell r="G7">
            <v>62774</v>
          </cell>
        </row>
        <row r="8">
          <cell r="C8">
            <v>22290</v>
          </cell>
          <cell r="D8" t="str">
            <v>XDR</v>
          </cell>
          <cell r="E8" t="str">
            <v>ENVIRONMENTAL MANAGEMENT      </v>
          </cell>
          <cell r="F8" t="str">
            <v>Sum of prp</v>
          </cell>
          <cell r="G8">
            <v>0</v>
          </cell>
        </row>
        <row r="9">
          <cell r="C9">
            <v>22440</v>
          </cell>
          <cell r="D9" t="str">
            <v>XDR</v>
          </cell>
          <cell r="E9" t="str">
            <v>FOURTH EDUCATION              </v>
          </cell>
          <cell r="F9" t="str">
            <v>Sum of prp</v>
          </cell>
          <cell r="G9">
            <v>0</v>
          </cell>
        </row>
        <row r="10">
          <cell r="C10">
            <v>23780</v>
          </cell>
          <cell r="D10" t="str">
            <v>XDR</v>
          </cell>
          <cell r="E10" t="str">
            <v>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FOOD SECURITY AND NUTRITION   </v>
          </cell>
          <cell r="F12" t="str">
            <v>Sum of prp</v>
          </cell>
          <cell r="G12">
            <v>0</v>
          </cell>
        </row>
        <row r="13">
          <cell r="C13">
            <v>24720</v>
          </cell>
          <cell r="D13" t="str">
            <v>XDR</v>
          </cell>
          <cell r="E13" t="str">
            <v>PRIVATE SECTOR ASSISTANCE     </v>
          </cell>
          <cell r="F13" t="str">
            <v>Sum of prp</v>
          </cell>
          <cell r="G13">
            <v>0</v>
          </cell>
        </row>
        <row r="14">
          <cell r="C14">
            <v>25190</v>
          </cell>
          <cell r="D14" t="str">
            <v>XDR</v>
          </cell>
          <cell r="E14" t="str">
            <v>WATER SUPPLY ENGINEERING      </v>
          </cell>
          <cell r="F14" t="str">
            <v>Sum of prp</v>
          </cell>
          <cell r="G14">
            <v>0</v>
          </cell>
        </row>
        <row r="15">
          <cell r="C15">
            <v>25900</v>
          </cell>
          <cell r="D15" t="str">
            <v>XDR</v>
          </cell>
          <cell r="E15" t="str">
            <v>ECONOMIC RECOVERY             </v>
          </cell>
          <cell r="F15" t="str">
            <v>Sum of prp</v>
          </cell>
          <cell r="G15">
            <v>0</v>
          </cell>
        </row>
        <row r="16">
          <cell r="C16">
            <v>25950</v>
          </cell>
          <cell r="D16" t="str">
            <v>XDR</v>
          </cell>
          <cell r="E16" t="str">
            <v>HEALTH AND NUTRITION          </v>
          </cell>
          <cell r="F16" t="str">
            <v>Sum of prp</v>
          </cell>
          <cell r="G16">
            <v>0</v>
          </cell>
        </row>
        <row r="17">
          <cell r="C17">
            <v>26190</v>
          </cell>
          <cell r="D17" t="str">
            <v>XDR</v>
          </cell>
          <cell r="E17" t="str">
            <v>POPULATION AND AIDS CONTROL   </v>
          </cell>
          <cell r="F17" t="str">
            <v>Sum of prp</v>
          </cell>
          <cell r="G17">
            <v>0</v>
          </cell>
        </row>
        <row r="18">
          <cell r="C18">
            <v>31410</v>
          </cell>
          <cell r="D18" t="str">
            <v>XDR</v>
          </cell>
          <cell r="E18" t="str">
            <v>ECONOMIC MGMNT REFORM SUPPORT </v>
          </cell>
          <cell r="F18" t="str">
            <v>Sum of prp</v>
          </cell>
          <cell r="G18">
            <v>0</v>
          </cell>
        </row>
        <row r="19">
          <cell r="C19">
            <v>32990</v>
          </cell>
          <cell r="D19" t="str">
            <v>XDR</v>
          </cell>
          <cell r="E19" t="str">
            <v>THIRD STRUCTURAL ADJUSTMENT   </v>
          </cell>
          <cell r="F19" t="str">
            <v>Sum of prp</v>
          </cell>
          <cell r="G19">
            <v>0</v>
          </cell>
        </row>
        <row r="20">
          <cell r="C20">
            <v>7060</v>
          </cell>
          <cell r="D20" t="str">
            <v>USD</v>
          </cell>
          <cell r="E20" t="str">
            <v>WEST VOLTA AGRICULTURAL DEV.  </v>
          </cell>
          <cell r="F20" t="str">
            <v>Sum of prp</v>
          </cell>
          <cell r="G20">
            <v>54000</v>
          </cell>
        </row>
        <row r="21">
          <cell r="C21">
            <v>7440</v>
          </cell>
          <cell r="D21" t="str">
            <v>USD</v>
          </cell>
          <cell r="E21" t="str">
            <v>REGIONAL RAILWAY              </v>
          </cell>
          <cell r="F21" t="str">
            <v>Sum of prp</v>
          </cell>
          <cell r="G21">
            <v>78000</v>
          </cell>
        </row>
        <row r="22">
          <cell r="C22">
            <v>7660</v>
          </cell>
          <cell r="D22" t="str">
            <v>USD</v>
          </cell>
          <cell r="E22" t="str">
            <v>URBAN DEVELOPMENT             </v>
          </cell>
          <cell r="F22" t="str">
            <v>Sum of prp</v>
          </cell>
          <cell r="G22">
            <v>122915</v>
          </cell>
        </row>
        <row r="23">
          <cell r="C23">
            <v>10130</v>
          </cell>
          <cell r="D23" t="str">
            <v>USD</v>
          </cell>
          <cell r="E23" t="str">
            <v>NIENA DIONKELE RICE DEV.      </v>
          </cell>
          <cell r="F23" t="str">
            <v>Sum of prp</v>
          </cell>
          <cell r="G23">
            <v>18360</v>
          </cell>
        </row>
        <row r="24">
          <cell r="C24">
            <v>12840</v>
          </cell>
          <cell r="D24" t="str">
            <v>XDR</v>
          </cell>
          <cell r="E24" t="str">
            <v>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KOUDOUGOU PILOT AGRICULTURAL  </v>
          </cell>
          <cell r="F26" t="str">
            <v>Sum of prp</v>
          </cell>
          <cell r="G26">
            <v>22294</v>
          </cell>
        </row>
        <row r="27">
          <cell r="C27">
            <v>14820</v>
          </cell>
          <cell r="D27" t="str">
            <v>XDR</v>
          </cell>
          <cell r="E27" t="str">
            <v>MINING EXPLOR. &amp; TECH ASSIST  </v>
          </cell>
          <cell r="F27" t="str">
            <v>Sum of prp</v>
          </cell>
          <cell r="G27">
            <v>25068</v>
          </cell>
        </row>
        <row r="28">
          <cell r="C28">
            <v>1410</v>
          </cell>
          <cell r="D28" t="str">
            <v>USD</v>
          </cell>
          <cell r="E28" t="str">
            <v>TELECOMMUNICATIONS            </v>
          </cell>
          <cell r="F28" t="str">
            <v>Sum of prp</v>
          </cell>
          <cell r="G28">
            <v>13020.08</v>
          </cell>
        </row>
        <row r="29">
          <cell r="C29">
            <v>2250</v>
          </cell>
          <cell r="D29" t="str">
            <v>USD</v>
          </cell>
          <cell r="E29" t="str">
            <v>COTTON                        </v>
          </cell>
          <cell r="F29" t="str">
            <v>Sum of prp</v>
          </cell>
          <cell r="G29">
            <v>95048.55</v>
          </cell>
        </row>
        <row r="30">
          <cell r="C30">
            <v>3161</v>
          </cell>
          <cell r="D30" t="str">
            <v>USD</v>
          </cell>
          <cell r="E30" t="str">
            <v>ROAD                          </v>
          </cell>
          <cell r="F30" t="str">
            <v>Sum of prp</v>
          </cell>
          <cell r="G30">
            <v>42000</v>
          </cell>
        </row>
        <row r="31">
          <cell r="C31">
            <v>3162</v>
          </cell>
          <cell r="D31" t="str">
            <v>USD</v>
          </cell>
          <cell r="E31" t="str">
            <v>ROAD                          </v>
          </cell>
          <cell r="F31" t="str">
            <v>Sum of prp</v>
          </cell>
          <cell r="G31">
            <v>20250</v>
          </cell>
        </row>
        <row r="32">
          <cell r="C32">
            <v>3170</v>
          </cell>
          <cell r="D32" t="str">
            <v>USD</v>
          </cell>
          <cell r="E32" t="str">
            <v>RURAL DEVELOPMENT FUND        </v>
          </cell>
          <cell r="F32" t="str">
            <v>Sum of prp</v>
          </cell>
          <cell r="G32">
            <v>33000</v>
          </cell>
        </row>
        <row r="33">
          <cell r="C33">
            <v>4300</v>
          </cell>
          <cell r="D33" t="str">
            <v>USD</v>
          </cell>
          <cell r="E33" t="str">
            <v>EDUCATION                     </v>
          </cell>
          <cell r="F33" t="str">
            <v>Sum of prp</v>
          </cell>
          <cell r="G33">
            <v>42750</v>
          </cell>
        </row>
        <row r="34">
          <cell r="C34">
            <v>4310</v>
          </cell>
          <cell r="D34" t="str">
            <v>USD</v>
          </cell>
          <cell r="E34" t="str">
            <v>SECOND TELECOMMUNICATIONS     </v>
          </cell>
          <cell r="F34" t="str">
            <v>Sum of prp</v>
          </cell>
          <cell r="G34">
            <v>67500</v>
          </cell>
        </row>
        <row r="35">
          <cell r="C35">
            <v>4960</v>
          </cell>
          <cell r="D35" t="str">
            <v>USD</v>
          </cell>
          <cell r="E35" t="str">
            <v>BOUGOURIBA AGRICULTURAL DEV.  </v>
          </cell>
          <cell r="F35" t="str">
            <v>Sum of prp</v>
          </cell>
          <cell r="G35">
            <v>120000</v>
          </cell>
        </row>
        <row r="36">
          <cell r="C36">
            <v>5570</v>
          </cell>
          <cell r="D36" t="str">
            <v>USD</v>
          </cell>
          <cell r="E36" t="str">
            <v>LIVESTOCK DEVELOPMENT         </v>
          </cell>
          <cell r="F36" t="str">
            <v>Sum of prp</v>
          </cell>
          <cell r="G36">
            <v>90000</v>
          </cell>
        </row>
        <row r="37">
          <cell r="C37">
            <v>5790</v>
          </cell>
          <cell r="D37" t="str">
            <v>USD</v>
          </cell>
          <cell r="E37" t="str">
            <v>RURAL ROADS                   </v>
          </cell>
          <cell r="F37" t="str">
            <v>Sum of prp</v>
          </cell>
          <cell r="G37">
            <v>112410</v>
          </cell>
        </row>
        <row r="38">
          <cell r="C38">
            <v>6400</v>
          </cell>
          <cell r="D38" t="str">
            <v>USD</v>
          </cell>
          <cell r="E38" t="str">
            <v>SECOND RURAL DEVELOPMENT FUND </v>
          </cell>
          <cell r="F38" t="str">
            <v>Sum of prp</v>
          </cell>
          <cell r="G38">
            <v>140966</v>
          </cell>
        </row>
        <row r="39">
          <cell r="C39">
            <v>6530</v>
          </cell>
          <cell r="D39" t="str">
            <v>USD</v>
          </cell>
          <cell r="E39" t="str">
            <v>THIRD HIGHWAY                 </v>
          </cell>
          <cell r="F39" t="str">
            <v>Sum of prp</v>
          </cell>
          <cell r="G39">
            <v>300000</v>
          </cell>
        </row>
        <row r="40">
          <cell r="C40">
            <v>7590</v>
          </cell>
          <cell r="D40" t="str">
            <v>USD</v>
          </cell>
          <cell r="E40" t="str">
            <v>ARTISAN SMALL &amp; MEDIUM SCALE  </v>
          </cell>
          <cell r="F40" t="str">
            <v>Sum of prp</v>
          </cell>
          <cell r="G40">
            <v>47801</v>
          </cell>
        </row>
        <row r="41">
          <cell r="C41">
            <v>9560</v>
          </cell>
          <cell r="D41" t="str">
            <v>USD</v>
          </cell>
          <cell r="E41" t="str">
            <v>SECOND EDUCATION              </v>
          </cell>
          <cell r="F41" t="str">
            <v>Sum of prp</v>
          </cell>
          <cell r="G41">
            <v>155903</v>
          </cell>
        </row>
        <row r="42">
          <cell r="C42">
            <v>11640</v>
          </cell>
          <cell r="D42" t="str">
            <v>XDR</v>
          </cell>
          <cell r="E42" t="str">
            <v>FOURTH HIGHWAY                </v>
          </cell>
          <cell r="F42" t="str">
            <v>Sum of prp</v>
          </cell>
          <cell r="G42">
            <v>186523</v>
          </cell>
        </row>
        <row r="43">
          <cell r="C43">
            <v>12180</v>
          </cell>
          <cell r="D43" t="str">
            <v>XDR</v>
          </cell>
          <cell r="E43" t="str">
            <v>3RD RURAL DEVELOPMENT FUND    </v>
          </cell>
          <cell r="F43" t="str">
            <v>Sum of prp</v>
          </cell>
          <cell r="G43">
            <v>68000</v>
          </cell>
        </row>
        <row r="44">
          <cell r="C44">
            <v>15500</v>
          </cell>
          <cell r="D44" t="str">
            <v>XDR</v>
          </cell>
          <cell r="E44" t="str">
            <v>FERTILIZER                    </v>
          </cell>
          <cell r="F44" t="str">
            <v>Sum of prp</v>
          </cell>
          <cell r="G44">
            <v>38375</v>
          </cell>
        </row>
        <row r="45">
          <cell r="C45">
            <v>15980</v>
          </cell>
          <cell r="D45" t="str">
            <v>XDR</v>
          </cell>
          <cell r="E45" t="str">
            <v>PRIMARY EDUCATION DEV.        </v>
          </cell>
          <cell r="F45" t="str">
            <v>Sum of prp</v>
          </cell>
          <cell r="G45">
            <v>102242</v>
          </cell>
        </row>
        <row r="46">
          <cell r="C46">
            <v>18960</v>
          </cell>
          <cell r="D46" t="str">
            <v>XDR</v>
          </cell>
          <cell r="E46" t="str">
            <v>AGRICULTURAL RESEARCH         </v>
          </cell>
          <cell r="F46" t="str">
            <v>Sum of prp</v>
          </cell>
          <cell r="G46">
            <v>141000</v>
          </cell>
        </row>
        <row r="47">
          <cell r="C47">
            <v>22810</v>
          </cell>
          <cell r="D47" t="str">
            <v>XDR</v>
          </cell>
          <cell r="E47" t="str">
            <v>STRUCTURAL ADJUSTMENT         </v>
          </cell>
          <cell r="F47" t="str">
            <v>Sum of prp</v>
          </cell>
          <cell r="G47">
            <v>0</v>
          </cell>
        </row>
        <row r="48">
          <cell r="C48">
            <v>22820</v>
          </cell>
          <cell r="D48" t="str">
            <v>XDR</v>
          </cell>
          <cell r="E48" t="str">
            <v>PUBLIC WORKS &amp; EMPLOYMENT     </v>
          </cell>
          <cell r="F48" t="str">
            <v>Sum of prp</v>
          </cell>
          <cell r="G48">
            <v>0</v>
          </cell>
        </row>
        <row r="49">
          <cell r="C49">
            <v>23320</v>
          </cell>
          <cell r="D49" t="str">
            <v>XDR</v>
          </cell>
          <cell r="E49" t="str">
            <v>TRANSPORT SECTOR ADJUSTMENT   </v>
          </cell>
          <cell r="F49" t="str">
            <v>Sum of prp</v>
          </cell>
          <cell r="G49">
            <v>0</v>
          </cell>
        </row>
        <row r="50">
          <cell r="C50">
            <v>27280</v>
          </cell>
          <cell r="D50" t="str">
            <v>XDR</v>
          </cell>
          <cell r="E50" t="str">
            <v>URBAN ENVIRONMENT             </v>
          </cell>
          <cell r="F50" t="str">
            <v>Sum of prp</v>
          </cell>
          <cell r="G50">
            <v>0</v>
          </cell>
        </row>
        <row r="51">
          <cell r="C51">
            <v>29740</v>
          </cell>
          <cell r="D51" t="str">
            <v>XDR</v>
          </cell>
          <cell r="E51" t="str">
            <v>2ND NTL AGRICUL SERVICES      </v>
          </cell>
          <cell r="F51" t="str">
            <v>Sum of prp</v>
          </cell>
          <cell r="G51">
            <v>0</v>
          </cell>
        </row>
        <row r="52">
          <cell r="C52">
            <v>31610</v>
          </cell>
          <cell r="D52" t="str">
            <v>XDR</v>
          </cell>
          <cell r="E52" t="str">
            <v>PILOT PRIVATE IRRIGATION DEV  </v>
          </cell>
          <cell r="F52" t="str">
            <v>Sum of prp</v>
          </cell>
          <cell r="G52">
            <v>0</v>
          </cell>
        </row>
        <row r="53">
          <cell r="C53">
            <v>4420</v>
          </cell>
          <cell r="D53" t="str">
            <v>USD</v>
          </cell>
          <cell r="E53" t="str">
            <v>DROUGHT RELIEF                </v>
          </cell>
          <cell r="F53" t="str">
            <v>Sum of prp</v>
          </cell>
          <cell r="G53">
            <v>30000</v>
          </cell>
        </row>
        <row r="54">
          <cell r="C54">
            <v>9820</v>
          </cell>
          <cell r="D54" t="str">
            <v>USD</v>
          </cell>
          <cell r="E54" t="str">
            <v>FORESTRY                      </v>
          </cell>
          <cell r="F54" t="str">
            <v>Sum of prp</v>
          </cell>
          <cell r="G54">
            <v>72266.36</v>
          </cell>
        </row>
        <row r="55">
          <cell r="C55">
            <v>12350</v>
          </cell>
          <cell r="D55" t="str">
            <v>XDR</v>
          </cell>
          <cell r="E55" t="str">
            <v>THIRD TELECOMMUNICATIONS      </v>
          </cell>
          <cell r="F55" t="str">
            <v>Sum of prp</v>
          </cell>
          <cell r="G55">
            <v>74500</v>
          </cell>
        </row>
        <row r="56">
          <cell r="C56" t="str">
            <v>N0070</v>
          </cell>
          <cell r="D56" t="str">
            <v>XDR</v>
          </cell>
          <cell r="E56" t="str">
            <v>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2ND BOUGOURIBA AGRICUL DEV    </v>
          </cell>
          <cell r="F58" t="str">
            <v>Sum of int</v>
          </cell>
          <cell r="G58">
            <v>32458.563</v>
          </cell>
        </row>
        <row r="59">
          <cell r="C59">
            <v>16070</v>
          </cell>
          <cell r="D59" t="str">
            <v>XDR</v>
          </cell>
          <cell r="E59" t="str">
            <v>HEALTH SERVICES DEVELOPMENT   </v>
          </cell>
          <cell r="F59" t="str">
            <v>Sum of int</v>
          </cell>
          <cell r="G59">
            <v>94091.477</v>
          </cell>
        </row>
        <row r="60">
          <cell r="C60">
            <v>19790</v>
          </cell>
          <cell r="D60" t="str">
            <v>XDR</v>
          </cell>
          <cell r="E60" t="str">
            <v>AGRICULTURAL SERVICES         </v>
          </cell>
          <cell r="F60" t="str">
            <v>Sum of int</v>
          </cell>
          <cell r="G60">
            <v>113812.308</v>
          </cell>
        </row>
        <row r="61">
          <cell r="C61">
            <v>20670</v>
          </cell>
          <cell r="D61" t="str">
            <v>XDR</v>
          </cell>
          <cell r="E61" t="str">
            <v>SECOND URBAN                  </v>
          </cell>
          <cell r="F61" t="str">
            <v>Sum of int</v>
          </cell>
          <cell r="G61">
            <v>67500</v>
          </cell>
        </row>
        <row r="62">
          <cell r="C62">
            <v>20671</v>
          </cell>
          <cell r="D62" t="str">
            <v>XDR</v>
          </cell>
          <cell r="E62" t="str">
            <v>SECOND URBAN                  </v>
          </cell>
          <cell r="F62" t="str">
            <v>Sum of int</v>
          </cell>
          <cell r="G62">
            <v>23540.431</v>
          </cell>
        </row>
        <row r="63">
          <cell r="C63">
            <v>22290</v>
          </cell>
          <cell r="D63" t="str">
            <v>XDR</v>
          </cell>
          <cell r="E63" t="str">
            <v>ENVIRONMENTAL MANAGEMENT      </v>
          </cell>
          <cell r="F63" t="str">
            <v>Sum of int</v>
          </cell>
          <cell r="G63">
            <v>43125</v>
          </cell>
        </row>
        <row r="64">
          <cell r="C64">
            <v>22440</v>
          </cell>
          <cell r="D64" t="str">
            <v>XDR</v>
          </cell>
          <cell r="E64" t="str">
            <v>FOURTH EDUCATION              </v>
          </cell>
          <cell r="F64" t="str">
            <v>Sum of int</v>
          </cell>
          <cell r="G64">
            <v>66584.757</v>
          </cell>
        </row>
        <row r="65">
          <cell r="C65">
            <v>23780</v>
          </cell>
          <cell r="D65" t="str">
            <v>XDR</v>
          </cell>
          <cell r="E65" t="str">
            <v>PUBLIC INSTITUTIONAL DEV      </v>
          </cell>
          <cell r="F65" t="str">
            <v>Sum of int</v>
          </cell>
          <cell r="G65">
            <v>30334.7526375</v>
          </cell>
        </row>
        <row r="66">
          <cell r="C66">
            <v>23810</v>
          </cell>
          <cell r="D66" t="str">
            <v>XDR</v>
          </cell>
          <cell r="E66" t="str">
            <v>AGRICULTURAL SECTOR ADJUSTMENT</v>
          </cell>
          <cell r="F66" t="str">
            <v>Sum of int</v>
          </cell>
          <cell r="G66">
            <v>77250</v>
          </cell>
        </row>
        <row r="67">
          <cell r="C67">
            <v>24140</v>
          </cell>
          <cell r="D67" t="str">
            <v>XDR</v>
          </cell>
          <cell r="E67" t="str">
            <v>FOOD SECURITY AND NUTRITION   </v>
          </cell>
          <cell r="F67" t="str">
            <v>Sum of int</v>
          </cell>
          <cell r="G67">
            <v>19919.2507125</v>
          </cell>
        </row>
        <row r="68">
          <cell r="C68">
            <v>24720</v>
          </cell>
          <cell r="D68" t="str">
            <v>XDR</v>
          </cell>
          <cell r="E68" t="str">
            <v>PRIVATE SECTOR ASSISTANCE     </v>
          </cell>
          <cell r="F68" t="str">
            <v>Sum of int</v>
          </cell>
          <cell r="G68">
            <v>10174.854075</v>
          </cell>
        </row>
        <row r="69">
          <cell r="C69">
            <v>25190</v>
          </cell>
          <cell r="D69" t="str">
            <v>XDR</v>
          </cell>
          <cell r="E69" t="str">
            <v>WATER SUPPLY ENGINEERING      </v>
          </cell>
          <cell r="F69" t="str">
            <v>Sum of int</v>
          </cell>
          <cell r="G69">
            <v>10846.665</v>
          </cell>
        </row>
        <row r="70">
          <cell r="C70">
            <v>25900</v>
          </cell>
          <cell r="D70" t="str">
            <v>XDR</v>
          </cell>
          <cell r="E70" t="str">
            <v>ECONOMIC RECOVERY             </v>
          </cell>
          <cell r="F70" t="str">
            <v>Sum of int</v>
          </cell>
          <cell r="G70">
            <v>67500</v>
          </cell>
        </row>
        <row r="71">
          <cell r="C71">
            <v>25950</v>
          </cell>
          <cell r="D71" t="str">
            <v>XDR</v>
          </cell>
          <cell r="E71" t="str">
            <v>HEALTH AND NUTRITION          </v>
          </cell>
          <cell r="F71" t="str">
            <v>Sum of int</v>
          </cell>
          <cell r="G71">
            <v>52630.3300875</v>
          </cell>
        </row>
        <row r="72">
          <cell r="C72">
            <v>26190</v>
          </cell>
          <cell r="D72" t="str">
            <v>XDR</v>
          </cell>
          <cell r="E72" t="str">
            <v>POPULATION AND AIDS CONTROL   </v>
          </cell>
          <cell r="F72" t="str">
            <v>Sum of int</v>
          </cell>
          <cell r="G72">
            <v>48396.948675</v>
          </cell>
        </row>
        <row r="73">
          <cell r="C73">
            <v>31410</v>
          </cell>
          <cell r="D73" t="str">
            <v>XDR</v>
          </cell>
          <cell r="E73" t="str">
            <v>ECONOMIC MGMNT REFORM SUPPORT </v>
          </cell>
          <cell r="F73" t="str">
            <v>Sum of int</v>
          </cell>
          <cell r="G73">
            <v>41250</v>
          </cell>
        </row>
        <row r="74">
          <cell r="C74">
            <v>32990</v>
          </cell>
          <cell r="D74" t="str">
            <v>XDR</v>
          </cell>
          <cell r="E74" t="str">
            <v>THIRD STRUCTURAL ADJUSTMENT   </v>
          </cell>
          <cell r="F74" t="str">
            <v>Sum of int</v>
          </cell>
          <cell r="G74">
            <v>67500</v>
          </cell>
        </row>
        <row r="75">
          <cell r="C75">
            <v>7060</v>
          </cell>
          <cell r="D75" t="str">
            <v>USD</v>
          </cell>
          <cell r="E75" t="str">
            <v>WEST VOLTA AGRICULTURAL DEV.  </v>
          </cell>
          <cell r="F75" t="str">
            <v>Sum of int</v>
          </cell>
          <cell r="G75">
            <v>11137.5</v>
          </cell>
        </row>
        <row r="76">
          <cell r="C76">
            <v>7440</v>
          </cell>
          <cell r="D76" t="str">
            <v>USD</v>
          </cell>
          <cell r="E76" t="str">
            <v>REGIONAL RAILWAY              </v>
          </cell>
          <cell r="F76" t="str">
            <v>Sum of int</v>
          </cell>
          <cell r="G76">
            <v>16380</v>
          </cell>
        </row>
        <row r="77">
          <cell r="C77">
            <v>7660</v>
          </cell>
          <cell r="D77" t="str">
            <v>USD</v>
          </cell>
          <cell r="E77" t="str">
            <v>URBAN DEVELOPMENT             </v>
          </cell>
          <cell r="F77" t="str">
            <v>Sum of int</v>
          </cell>
          <cell r="G77">
            <v>25812.317</v>
          </cell>
        </row>
        <row r="78">
          <cell r="C78">
            <v>10130</v>
          </cell>
          <cell r="D78" t="str">
            <v>USD</v>
          </cell>
          <cell r="E78" t="str">
            <v>NIENA DIONKELE RICE DEV.      </v>
          </cell>
          <cell r="F78" t="str">
            <v>Sum of int</v>
          </cell>
          <cell r="G78">
            <v>12462.197</v>
          </cell>
        </row>
        <row r="79">
          <cell r="C79">
            <v>12840</v>
          </cell>
          <cell r="D79" t="str">
            <v>XDR</v>
          </cell>
          <cell r="E79" t="str">
            <v>VOLTA NOIRE AGRICULTURAL DEV. </v>
          </cell>
          <cell r="F79" t="str">
            <v>Sum of int</v>
          </cell>
          <cell r="G79">
            <v>7932.881</v>
          </cell>
        </row>
        <row r="80">
          <cell r="C80">
            <v>12850</v>
          </cell>
          <cell r="D80" t="str">
            <v>XDR</v>
          </cell>
          <cell r="E80" t="str">
            <v>HAUTS-BASSINS AGRICULTURAL DEV</v>
          </cell>
          <cell r="F80" t="str">
            <v>Sum of int</v>
          </cell>
          <cell r="G80">
            <v>5587.389</v>
          </cell>
        </row>
        <row r="81">
          <cell r="C81">
            <v>12930</v>
          </cell>
          <cell r="D81" t="str">
            <v>XDR</v>
          </cell>
          <cell r="E81" t="str">
            <v>KOUDOUGOU PILOT AGRICULTURAL  </v>
          </cell>
          <cell r="F81" t="str">
            <v>Sum of int</v>
          </cell>
          <cell r="G81">
            <v>15550.317</v>
          </cell>
        </row>
        <row r="82">
          <cell r="C82">
            <v>14820</v>
          </cell>
          <cell r="D82" t="str">
            <v>XDR</v>
          </cell>
          <cell r="E82" t="str">
            <v>MINING EXPLOR. &amp; TECH ASSIST  </v>
          </cell>
          <cell r="F82" t="str">
            <v>Sum of int</v>
          </cell>
          <cell r="G82">
            <v>17767.3</v>
          </cell>
        </row>
        <row r="83">
          <cell r="C83">
            <v>1410</v>
          </cell>
          <cell r="D83" t="str">
            <v>USD</v>
          </cell>
          <cell r="E83" t="str">
            <v>TELECOMMUNICATIONS            </v>
          </cell>
          <cell r="F83" t="str">
            <v>Sum of int</v>
          </cell>
          <cell r="G83">
            <v>1855.362</v>
          </cell>
        </row>
        <row r="84">
          <cell r="C84">
            <v>2250</v>
          </cell>
          <cell r="D84" t="str">
            <v>USD</v>
          </cell>
          <cell r="E84" t="str">
            <v>COTTON                        </v>
          </cell>
          <cell r="F84" t="str">
            <v>Sum of int</v>
          </cell>
          <cell r="G84">
            <v>14970.147</v>
          </cell>
        </row>
        <row r="85">
          <cell r="C85">
            <v>3161</v>
          </cell>
          <cell r="D85" t="str">
            <v>USD</v>
          </cell>
          <cell r="E85" t="str">
            <v>ROAD                          </v>
          </cell>
          <cell r="F85" t="str">
            <v>Sum of int</v>
          </cell>
          <cell r="G85">
            <v>7087.5</v>
          </cell>
        </row>
        <row r="86">
          <cell r="C86">
            <v>3162</v>
          </cell>
          <cell r="D86" t="str">
            <v>USD</v>
          </cell>
          <cell r="E86" t="str">
            <v>ROAD                          </v>
          </cell>
          <cell r="F86" t="str">
            <v>Sum of int</v>
          </cell>
          <cell r="G86">
            <v>3417.188</v>
          </cell>
        </row>
        <row r="87">
          <cell r="C87">
            <v>3170</v>
          </cell>
          <cell r="D87" t="str">
            <v>USD</v>
          </cell>
          <cell r="E87" t="str">
            <v>RURAL DEVELOPMENT FUND        </v>
          </cell>
          <cell r="F87" t="str">
            <v>Sum of int</v>
          </cell>
          <cell r="G87">
            <v>5568.75</v>
          </cell>
        </row>
        <row r="88">
          <cell r="C88">
            <v>4300</v>
          </cell>
          <cell r="D88" t="str">
            <v>USD</v>
          </cell>
          <cell r="E88" t="str">
            <v>EDUCATION                     </v>
          </cell>
          <cell r="F88" t="str">
            <v>Sum of int</v>
          </cell>
          <cell r="G88">
            <v>7534.688</v>
          </cell>
        </row>
        <row r="89">
          <cell r="C89">
            <v>4310</v>
          </cell>
          <cell r="D89" t="str">
            <v>USD</v>
          </cell>
          <cell r="E89" t="str">
            <v>SECOND TELECOMMUNICATIONS     </v>
          </cell>
          <cell r="F89" t="str">
            <v>Sum of int</v>
          </cell>
          <cell r="G89">
            <v>11896.875</v>
          </cell>
        </row>
        <row r="90">
          <cell r="C90">
            <v>4960</v>
          </cell>
          <cell r="D90" t="str">
            <v>USD</v>
          </cell>
          <cell r="E90" t="str">
            <v>BOUGOURIBA AGRICULTURAL DEV.  </v>
          </cell>
          <cell r="F90" t="str">
            <v>Sum of int</v>
          </cell>
          <cell r="G90">
            <v>22050</v>
          </cell>
        </row>
        <row r="91">
          <cell r="C91">
            <v>5570</v>
          </cell>
          <cell r="D91" t="str">
            <v>USD</v>
          </cell>
          <cell r="E91" t="str">
            <v>LIVESTOCK DEVELOPMENT         </v>
          </cell>
          <cell r="F91" t="str">
            <v>Sum of int</v>
          </cell>
          <cell r="G91">
            <v>17212.5</v>
          </cell>
        </row>
        <row r="92">
          <cell r="C92">
            <v>5790</v>
          </cell>
          <cell r="D92" t="str">
            <v>USD</v>
          </cell>
          <cell r="E92" t="str">
            <v>RURAL ROADS                   </v>
          </cell>
          <cell r="F92" t="str">
            <v>Sum of int</v>
          </cell>
          <cell r="G92">
            <v>21499.114</v>
          </cell>
        </row>
        <row r="93">
          <cell r="C93">
            <v>6400</v>
          </cell>
          <cell r="D93" t="str">
            <v>USD</v>
          </cell>
          <cell r="E93" t="str">
            <v>SECOND RURAL DEVELOPMENT FUND </v>
          </cell>
          <cell r="F93" t="str">
            <v>Sum of int</v>
          </cell>
          <cell r="G93">
            <v>28017.054</v>
          </cell>
        </row>
        <row r="94">
          <cell r="C94">
            <v>6530</v>
          </cell>
          <cell r="D94" t="str">
            <v>USD</v>
          </cell>
          <cell r="E94" t="str">
            <v>THIRD HIGHWAY                 </v>
          </cell>
          <cell r="F94" t="str">
            <v>Sum of int</v>
          </cell>
          <cell r="G94">
            <v>59625</v>
          </cell>
        </row>
        <row r="95">
          <cell r="C95">
            <v>7590</v>
          </cell>
          <cell r="D95" t="str">
            <v>USD</v>
          </cell>
          <cell r="E95" t="str">
            <v>ARTISAN SMALL &amp; MEDIUM SCALE  </v>
          </cell>
          <cell r="F95" t="str">
            <v>Sum of int</v>
          </cell>
          <cell r="G95">
            <v>10038.311</v>
          </cell>
        </row>
        <row r="96">
          <cell r="C96">
            <v>9560</v>
          </cell>
          <cell r="D96" t="str">
            <v>USD</v>
          </cell>
          <cell r="E96" t="str">
            <v>SECOND EDUCATION              </v>
          </cell>
          <cell r="F96" t="str">
            <v>Sum of int</v>
          </cell>
          <cell r="G96">
            <v>35078.399</v>
          </cell>
        </row>
        <row r="97">
          <cell r="C97">
            <v>11640</v>
          </cell>
          <cell r="D97" t="str">
            <v>XDR</v>
          </cell>
          <cell r="E97" t="str">
            <v>FOURTH HIGHWAY                </v>
          </cell>
          <cell r="F97" t="str">
            <v>Sum of int</v>
          </cell>
          <cell r="G97">
            <v>128001.795</v>
          </cell>
        </row>
        <row r="98">
          <cell r="C98">
            <v>12180</v>
          </cell>
          <cell r="D98" t="str">
            <v>XDR</v>
          </cell>
          <cell r="E98" t="str">
            <v>3RD RURAL DEVELOPMENT FUND    </v>
          </cell>
          <cell r="F98" t="str">
            <v>Sum of int</v>
          </cell>
          <cell r="G98">
            <v>46920</v>
          </cell>
        </row>
        <row r="99">
          <cell r="C99">
            <v>15500</v>
          </cell>
          <cell r="D99" t="str">
            <v>XDR</v>
          </cell>
          <cell r="E99" t="str">
            <v>FERTILIZER                    </v>
          </cell>
          <cell r="F99" t="str">
            <v>Sum of int</v>
          </cell>
          <cell r="G99">
            <v>27342.881</v>
          </cell>
        </row>
        <row r="100">
          <cell r="C100">
            <v>15980</v>
          </cell>
          <cell r="D100" t="str">
            <v>XDR</v>
          </cell>
          <cell r="E100" t="str">
            <v>PRIMARY EDUCATION DEV.        </v>
          </cell>
          <cell r="F100" t="str">
            <v>Sum of int</v>
          </cell>
          <cell r="G100">
            <v>73231.323</v>
          </cell>
        </row>
        <row r="101">
          <cell r="C101">
            <v>18960</v>
          </cell>
          <cell r="D101" t="str">
            <v>XDR</v>
          </cell>
          <cell r="E101" t="str">
            <v>AGRICULTURAL RESEARCH         </v>
          </cell>
          <cell r="F101" t="str">
            <v>Sum of int</v>
          </cell>
          <cell r="G101">
            <v>50760</v>
          </cell>
        </row>
        <row r="102">
          <cell r="C102">
            <v>22810</v>
          </cell>
          <cell r="D102" t="str">
            <v>XDR</v>
          </cell>
          <cell r="E102" t="str">
            <v>STRUCTURAL ADJUSTMENT         </v>
          </cell>
          <cell r="F102" t="str">
            <v>Sum of int</v>
          </cell>
          <cell r="G102">
            <v>225000</v>
          </cell>
        </row>
        <row r="103">
          <cell r="C103">
            <v>22820</v>
          </cell>
          <cell r="D103" t="str">
            <v>XDR</v>
          </cell>
          <cell r="E103" t="str">
            <v>PUBLIC WORKS &amp; EMPLOYMENT     </v>
          </cell>
          <cell r="F103" t="str">
            <v>Sum of int</v>
          </cell>
          <cell r="G103">
            <v>56250</v>
          </cell>
        </row>
        <row r="104">
          <cell r="C104">
            <v>23320</v>
          </cell>
          <cell r="D104" t="str">
            <v>XDR</v>
          </cell>
          <cell r="E104" t="str">
            <v>TRANSPORT SECTOR ADJUSTMENT   </v>
          </cell>
          <cell r="F104" t="str">
            <v>Sum of int</v>
          </cell>
          <cell r="G104">
            <v>170195.645175</v>
          </cell>
        </row>
        <row r="105">
          <cell r="C105">
            <v>27280</v>
          </cell>
          <cell r="D105" t="str">
            <v>XDR</v>
          </cell>
          <cell r="E105" t="str">
            <v>URBAN ENVIRONMENT             </v>
          </cell>
          <cell r="F105" t="str">
            <v>Sum of int</v>
          </cell>
          <cell r="G105">
            <v>35676.802125</v>
          </cell>
        </row>
        <row r="106">
          <cell r="C106">
            <v>29740</v>
          </cell>
          <cell r="D106" t="str">
            <v>XDR</v>
          </cell>
          <cell r="E106" t="str">
            <v>2ND NTL AGRICUL SERVICES      </v>
          </cell>
          <cell r="F106" t="str">
            <v>Sum of int</v>
          </cell>
          <cell r="G106">
            <v>15142.85625</v>
          </cell>
        </row>
        <row r="107">
          <cell r="C107">
            <v>31610</v>
          </cell>
          <cell r="D107" t="str">
            <v>XDR</v>
          </cell>
          <cell r="E107" t="str">
            <v>PILOT PRIVATE IRRIGATION DEV  </v>
          </cell>
          <cell r="F107" t="str">
            <v>Sum of int</v>
          </cell>
          <cell r="G107">
            <v>1715.945625</v>
          </cell>
        </row>
        <row r="108">
          <cell r="C108">
            <v>4420</v>
          </cell>
          <cell r="D108" t="str">
            <v>USD</v>
          </cell>
          <cell r="E108" t="str">
            <v>DROUGHT RELIEF                </v>
          </cell>
          <cell r="F108" t="str">
            <v>Sum of int</v>
          </cell>
          <cell r="G108">
            <v>5287.5</v>
          </cell>
        </row>
        <row r="109">
          <cell r="C109">
            <v>9820</v>
          </cell>
          <cell r="D109" t="str">
            <v>USD</v>
          </cell>
          <cell r="E109" t="str">
            <v>FORESTRY                      </v>
          </cell>
          <cell r="F109" t="str">
            <v>Sum of int</v>
          </cell>
          <cell r="G109">
            <v>16260.059</v>
          </cell>
        </row>
        <row r="110">
          <cell r="C110">
            <v>12350</v>
          </cell>
          <cell r="D110" t="str">
            <v>XDR</v>
          </cell>
          <cell r="E110" t="str">
            <v>THIRD TELECOMMUNICATIONS      </v>
          </cell>
          <cell r="F110" t="str">
            <v>Sum of int</v>
          </cell>
          <cell r="G110">
            <v>51405</v>
          </cell>
        </row>
        <row r="111">
          <cell r="C111" t="str">
            <v>N0070</v>
          </cell>
          <cell r="D111" t="str">
            <v>XDR</v>
          </cell>
          <cell r="E111" t="str">
            <v>POST-PRIMARY EDUCATION        </v>
          </cell>
          <cell r="F111" t="str">
            <v>Sum of int</v>
          </cell>
          <cell r="G111">
            <v>12008.6544375</v>
          </cell>
        </row>
        <row r="112">
          <cell r="C112" t="str">
            <v>N0290</v>
          </cell>
          <cell r="D112" t="str">
            <v>XDR</v>
          </cell>
          <cell r="E112" t="str">
            <v>MINING SECTOR CAPACITY BUILDIN</v>
          </cell>
          <cell r="F112" t="str">
            <v>Sum of int</v>
          </cell>
          <cell r="G112">
            <v>6942.349687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v>
          </cell>
          <cell r="W4">
            <v>1.1</v>
          </cell>
          <cell r="X4">
            <v>1.1</v>
          </cell>
          <cell r="Y4">
            <v>1.5</v>
          </cell>
          <cell r="Z4">
            <v>1.5</v>
          </cell>
          <cell r="AA4">
            <v>1.8</v>
          </cell>
        </row>
        <row r="5">
          <cell r="A5" t="str">
            <v>Algeria</v>
          </cell>
          <cell r="B5">
            <v>19.4</v>
          </cell>
          <cell r="C5">
            <v>18.4</v>
          </cell>
          <cell r="D5">
            <v>17.6</v>
          </cell>
          <cell r="E5">
            <v>16.4</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9</v>
          </cell>
        </row>
        <row r="6">
          <cell r="A6" t="str">
            <v>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7</v>
          </cell>
          <cell r="Y6">
            <v>8.7</v>
          </cell>
          <cell r="Z6">
            <v>9.3</v>
          </cell>
          <cell r="AA6">
            <v>11.8</v>
          </cell>
        </row>
        <row r="7">
          <cell r="A7" t="str">
            <v>Argentina</v>
          </cell>
          <cell r="B7">
            <v>27.2</v>
          </cell>
          <cell r="C7">
            <v>35.7</v>
          </cell>
          <cell r="D7">
            <v>43.6</v>
          </cell>
          <cell r="E7">
            <v>45.9</v>
          </cell>
          <cell r="F7">
            <v>48.9</v>
          </cell>
          <cell r="G7">
            <v>50.9</v>
          </cell>
          <cell r="H7">
            <v>52.4</v>
          </cell>
          <cell r="I7">
            <v>58.5</v>
          </cell>
          <cell r="J7">
            <v>58.8</v>
          </cell>
          <cell r="K7">
            <v>65.3</v>
          </cell>
          <cell r="L7">
            <v>62.2</v>
          </cell>
          <cell r="M7">
            <v>65.4</v>
          </cell>
          <cell r="N7">
            <v>68.3</v>
          </cell>
          <cell r="O7">
            <v>64.5</v>
          </cell>
          <cell r="P7">
            <v>74.8</v>
          </cell>
          <cell r="Q7">
            <v>98.5</v>
          </cell>
          <cell r="R7">
            <v>111.1</v>
          </cell>
          <cell r="S7">
            <v>128.2</v>
          </cell>
          <cell r="T7">
            <v>141.4</v>
          </cell>
          <cell r="U7">
            <v>145.7</v>
          </cell>
          <cell r="V7">
            <v>147.4</v>
          </cell>
          <cell r="W7">
            <v>154.1</v>
          </cell>
          <cell r="X7">
            <v>150.8</v>
          </cell>
          <cell r="Y7">
            <v>166.8</v>
          </cell>
          <cell r="Z7">
            <v>169.5</v>
          </cell>
          <cell r="AA7">
            <v>114.3</v>
          </cell>
        </row>
        <row r="8">
          <cell r="A8" t="str">
            <v>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v>
          </cell>
          <cell r="X8">
            <v>1.4</v>
          </cell>
          <cell r="Y8">
            <v>1.8</v>
          </cell>
          <cell r="Z8">
            <v>1.9</v>
          </cell>
          <cell r="AA8">
            <v>1.9</v>
          </cell>
        </row>
        <row r="9">
          <cell r="A9" t="str">
            <v>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v>
          </cell>
          <cell r="V9">
            <v>1.4</v>
          </cell>
          <cell r="W9">
            <v>1.3</v>
          </cell>
          <cell r="X9">
            <v>1.5</v>
          </cell>
          <cell r="Y9">
            <v>1.7</v>
          </cell>
          <cell r="Z9">
            <v>2</v>
          </cell>
          <cell r="AA9">
            <v>1.9</v>
          </cell>
        </row>
        <row r="10">
          <cell r="A10" t="str">
            <v>Bangladesh</v>
          </cell>
          <cell r="B10">
            <v>3.9</v>
          </cell>
          <cell r="C10">
            <v>4.3</v>
          </cell>
          <cell r="D10">
            <v>5.1</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v>
          </cell>
          <cell r="V10">
            <v>15.7</v>
          </cell>
          <cell r="W10">
            <v>15.3</v>
          </cell>
          <cell r="X10">
            <v>17</v>
          </cell>
          <cell r="Y10">
            <v>18.8</v>
          </cell>
          <cell r="Z10">
            <v>20.1</v>
          </cell>
          <cell r="AA10">
            <v>18.9</v>
          </cell>
        </row>
        <row r="11">
          <cell r="A11" t="str">
            <v>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3</v>
          </cell>
          <cell r="V12">
            <v>2.1</v>
          </cell>
          <cell r="W12">
            <v>2.3</v>
          </cell>
          <cell r="X12">
            <v>2.9</v>
          </cell>
          <cell r="Y12">
            <v>3.2</v>
          </cell>
          <cell r="Z12">
            <v>4</v>
          </cell>
          <cell r="AA12">
            <v>4.7</v>
          </cell>
        </row>
        <row r="13">
          <cell r="A13" t="str">
            <v>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v>
          </cell>
          <cell r="Z13">
            <v>1</v>
          </cell>
          <cell r="AA13">
            <v>1</v>
          </cell>
        </row>
        <row r="14">
          <cell r="A14" t="str">
            <v>Benin</v>
          </cell>
          <cell r="B14">
            <v>0.4</v>
          </cell>
          <cell r="C14">
            <v>0.5</v>
          </cell>
          <cell r="D14">
            <v>0.7</v>
          </cell>
          <cell r="E14">
            <v>0.7</v>
          </cell>
          <cell r="F14">
            <v>0.7</v>
          </cell>
          <cell r="G14">
            <v>0.9</v>
          </cell>
          <cell r="H14">
            <v>1</v>
          </cell>
          <cell r="I14">
            <v>1.2</v>
          </cell>
          <cell r="J14">
            <v>1.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Bolivia</v>
          </cell>
          <cell r="B16">
            <v>2.7</v>
          </cell>
          <cell r="C16">
            <v>3.2</v>
          </cell>
          <cell r="D16">
            <v>3.3</v>
          </cell>
          <cell r="E16">
            <v>4.1</v>
          </cell>
          <cell r="F16">
            <v>4.3</v>
          </cell>
          <cell r="G16">
            <v>4.8</v>
          </cell>
          <cell r="H16">
            <v>5.6</v>
          </cell>
          <cell r="I16">
            <v>5.8</v>
          </cell>
          <cell r="J16">
            <v>4.9</v>
          </cell>
          <cell r="K16">
            <v>4.1</v>
          </cell>
          <cell r="L16">
            <v>4.3</v>
          </cell>
          <cell r="M16">
            <v>4.1</v>
          </cell>
          <cell r="N16">
            <v>4.2</v>
          </cell>
          <cell r="O16">
            <v>4.3</v>
          </cell>
          <cell r="P16">
            <v>4.9</v>
          </cell>
          <cell r="Q16">
            <v>5.3</v>
          </cell>
          <cell r="R16">
            <v>5.2</v>
          </cell>
          <cell r="S16">
            <v>5.2</v>
          </cell>
          <cell r="T16">
            <v>5.6</v>
          </cell>
          <cell r="U16">
            <v>5.5</v>
          </cell>
          <cell r="V16">
            <v>5.8</v>
          </cell>
          <cell r="W16">
            <v>4.7</v>
          </cell>
          <cell r="X16">
            <v>5</v>
          </cell>
          <cell r="Y16">
            <v>5.8</v>
          </cell>
          <cell r="Z16">
            <v>6.2</v>
          </cell>
          <cell r="AA16">
            <v>6.4</v>
          </cell>
        </row>
        <row r="17">
          <cell r="A17" t="str">
            <v>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v>
          </cell>
          <cell r="Q20">
            <v>10.4</v>
          </cell>
          <cell r="R20">
            <v>10.4</v>
          </cell>
          <cell r="S20">
            <v>11.1</v>
          </cell>
          <cell r="T20">
            <v>11.4</v>
          </cell>
          <cell r="U20">
            <v>11</v>
          </cell>
          <cell r="V20">
            <v>11.2</v>
          </cell>
          <cell r="W20">
            <v>10.5</v>
          </cell>
          <cell r="X20">
            <v>11.5</v>
          </cell>
          <cell r="Y20">
            <v>13</v>
          </cell>
          <cell r="Z20">
            <v>15</v>
          </cell>
          <cell r="AA20">
            <v>16.8</v>
          </cell>
        </row>
        <row r="21">
          <cell r="A21" t="str">
            <v>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v>
          </cell>
          <cell r="P21">
            <v>1.1</v>
          </cell>
          <cell r="Q21">
            <v>1.3</v>
          </cell>
          <cell r="R21">
            <v>1.3</v>
          </cell>
          <cell r="S21">
            <v>1.3</v>
          </cell>
          <cell r="T21">
            <v>1.5</v>
          </cell>
          <cell r="U21">
            <v>1.6</v>
          </cell>
          <cell r="V21">
            <v>1.4</v>
          </cell>
          <cell r="W21">
            <v>1.5</v>
          </cell>
          <cell r="X21">
            <v>1.5</v>
          </cell>
          <cell r="Y21">
            <v>1.7</v>
          </cell>
          <cell r="Z21">
            <v>2</v>
          </cell>
          <cell r="AA21">
            <v>2</v>
          </cell>
        </row>
        <row r="22">
          <cell r="A22" t="str">
            <v>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v>
          </cell>
          <cell r="P22">
            <v>1.1</v>
          </cell>
          <cell r="Q22">
            <v>1.2</v>
          </cell>
          <cell r="R22">
            <v>1.1</v>
          </cell>
          <cell r="S22">
            <v>1.1</v>
          </cell>
          <cell r="T22">
            <v>1.1</v>
          </cell>
          <cell r="U22">
            <v>1.1</v>
          </cell>
          <cell r="V22">
            <v>1.1</v>
          </cell>
          <cell r="W22">
            <v>1.1</v>
          </cell>
          <cell r="X22">
            <v>1.2</v>
          </cell>
          <cell r="Y22">
            <v>1.3</v>
          </cell>
          <cell r="Z22">
            <v>1.4</v>
          </cell>
          <cell r="AA22">
            <v>1.3</v>
          </cell>
        </row>
        <row r="23">
          <cell r="A23" t="str">
            <v>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3</v>
          </cell>
          <cell r="R23">
            <v>2.4</v>
          </cell>
          <cell r="S23">
            <v>2.4</v>
          </cell>
          <cell r="T23">
            <v>2.5</v>
          </cell>
          <cell r="U23">
            <v>2.5</v>
          </cell>
          <cell r="V23">
            <v>2.6</v>
          </cell>
          <cell r="W23">
            <v>2.7</v>
          </cell>
          <cell r="X23">
            <v>2.9</v>
          </cell>
          <cell r="Y23">
            <v>3.2</v>
          </cell>
          <cell r="Z23">
            <v>3.4</v>
          </cell>
          <cell r="AA23">
            <v>3.5</v>
          </cell>
        </row>
        <row r="24">
          <cell r="A24" t="str">
            <v>Cameroon</v>
          </cell>
          <cell r="B24">
            <v>2.6</v>
          </cell>
          <cell r="C24">
            <v>2.6</v>
          </cell>
          <cell r="D24">
            <v>2.8</v>
          </cell>
          <cell r="E24">
            <v>2.9</v>
          </cell>
          <cell r="F24">
            <v>2.9</v>
          </cell>
          <cell r="G24">
            <v>3.2</v>
          </cell>
          <cell r="H24">
            <v>4.1</v>
          </cell>
          <cell r="I24">
            <v>4.6</v>
          </cell>
          <cell r="J24">
            <v>4.7</v>
          </cell>
          <cell r="K24">
            <v>5.2</v>
          </cell>
          <cell r="L24">
            <v>6.4</v>
          </cell>
          <cell r="M24">
            <v>6.6</v>
          </cell>
          <cell r="N24">
            <v>7.2</v>
          </cell>
          <cell r="O24">
            <v>7.2</v>
          </cell>
          <cell r="P24">
            <v>8.3</v>
          </cell>
          <cell r="Q24">
            <v>9.6</v>
          </cell>
          <cell r="R24">
            <v>9.8</v>
          </cell>
          <cell r="S24">
            <v>9.6</v>
          </cell>
          <cell r="T24">
            <v>10</v>
          </cell>
          <cell r="U24">
            <v>9.6</v>
          </cell>
          <cell r="V24">
            <v>9.4</v>
          </cell>
          <cell r="W24">
            <v>8.6</v>
          </cell>
          <cell r="X24">
            <v>8.8</v>
          </cell>
          <cell r="Y24">
            <v>9.7</v>
          </cell>
          <cell r="Z24">
            <v>9.1</v>
          </cell>
          <cell r="AA24">
            <v>7.2</v>
          </cell>
        </row>
        <row r="25">
          <cell r="A25" t="str">
            <v>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v>
          </cell>
          <cell r="Y26">
            <v>1</v>
          </cell>
          <cell r="Z26">
            <v>1.1</v>
          </cell>
          <cell r="AA26">
            <v>1</v>
          </cell>
        </row>
        <row r="27">
          <cell r="A27" t="str">
            <v>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v>
          </cell>
          <cell r="U27">
            <v>1.2</v>
          </cell>
          <cell r="V27">
            <v>1.1</v>
          </cell>
          <cell r="W27">
            <v>1.1</v>
          </cell>
          <cell r="X27">
            <v>1.3</v>
          </cell>
          <cell r="Y27">
            <v>1.6</v>
          </cell>
          <cell r="Z27">
            <v>1.7</v>
          </cell>
          <cell r="AA27">
            <v>1.6</v>
          </cell>
        </row>
        <row r="28">
          <cell r="A28" t="str">
            <v>Chile</v>
          </cell>
          <cell r="B28">
            <v>12.1</v>
          </cell>
          <cell r="C28">
            <v>15.7</v>
          </cell>
          <cell r="D28">
            <v>17.3</v>
          </cell>
          <cell r="E28">
            <v>17.9</v>
          </cell>
          <cell r="F28">
            <v>19.7</v>
          </cell>
          <cell r="G28">
            <v>20.4</v>
          </cell>
          <cell r="H28">
            <v>21.1</v>
          </cell>
          <cell r="I28">
            <v>21.5</v>
          </cell>
          <cell r="J28">
            <v>19.6</v>
          </cell>
          <cell r="K28">
            <v>18</v>
          </cell>
          <cell r="L28">
            <v>19.2</v>
          </cell>
          <cell r="M28">
            <v>17.9</v>
          </cell>
          <cell r="N28">
            <v>19.1</v>
          </cell>
          <cell r="O28">
            <v>20</v>
          </cell>
          <cell r="P28">
            <v>22.2</v>
          </cell>
          <cell r="Q28">
            <v>22</v>
          </cell>
          <cell r="R28">
            <v>27.5</v>
          </cell>
          <cell r="S28">
            <v>27</v>
          </cell>
          <cell r="T28">
            <v>33.7</v>
          </cell>
          <cell r="U28">
            <v>34.8</v>
          </cell>
          <cell r="V28">
            <v>37.3</v>
          </cell>
          <cell r="W28">
            <v>38.6</v>
          </cell>
          <cell r="X28">
            <v>41.2</v>
          </cell>
          <cell r="Y28">
            <v>42.8</v>
          </cell>
          <cell r="Z28">
            <v>43.8</v>
          </cell>
          <cell r="AA28">
            <v>45.2</v>
          </cell>
        </row>
        <row r="29">
          <cell r="A29" t="str">
            <v>China</v>
          </cell>
          <cell r="B29" t="str">
            <v>..</v>
          </cell>
          <cell r="C29">
            <v>5.8</v>
          </cell>
          <cell r="D29">
            <v>8.4</v>
          </cell>
          <cell r="E29">
            <v>9.6</v>
          </cell>
          <cell r="F29">
            <v>12.1</v>
          </cell>
          <cell r="G29">
            <v>16.7</v>
          </cell>
          <cell r="H29">
            <v>23.7</v>
          </cell>
          <cell r="I29">
            <v>35.3</v>
          </cell>
          <cell r="J29">
            <v>42.4</v>
          </cell>
          <cell r="K29">
            <v>44.9</v>
          </cell>
          <cell r="L29">
            <v>55.3</v>
          </cell>
          <cell r="M29">
            <v>60.3</v>
          </cell>
          <cell r="N29">
            <v>72.4</v>
          </cell>
          <cell r="O29">
            <v>85.9</v>
          </cell>
          <cell r="P29">
            <v>100.5</v>
          </cell>
          <cell r="Q29">
            <v>118.1</v>
          </cell>
          <cell r="R29">
            <v>128.8</v>
          </cell>
          <cell r="S29">
            <v>146.7</v>
          </cell>
          <cell r="T29">
            <v>144</v>
          </cell>
          <cell r="U29">
            <v>152.1</v>
          </cell>
          <cell r="V29">
            <v>145.7</v>
          </cell>
          <cell r="W29">
            <v>184.8</v>
          </cell>
          <cell r="X29">
            <v>186.1</v>
          </cell>
          <cell r="Y29">
            <v>208.5</v>
          </cell>
          <cell r="Z29">
            <v>247.7</v>
          </cell>
          <cell r="AA29">
            <v>281.6</v>
          </cell>
        </row>
        <row r="30">
          <cell r="A30" t="str">
            <v>Colombia</v>
          </cell>
          <cell r="B30">
            <v>6.9</v>
          </cell>
          <cell r="C30">
            <v>8.7</v>
          </cell>
          <cell r="D30">
            <v>10.3</v>
          </cell>
          <cell r="E30">
            <v>11.4</v>
          </cell>
          <cell r="F30">
            <v>12</v>
          </cell>
          <cell r="G30">
            <v>14.2</v>
          </cell>
          <cell r="H30">
            <v>15.4</v>
          </cell>
          <cell r="I30">
            <v>17</v>
          </cell>
          <cell r="J30">
            <v>17</v>
          </cell>
          <cell r="K30">
            <v>16.9</v>
          </cell>
          <cell r="L30">
            <v>17.2</v>
          </cell>
          <cell r="M30">
            <v>17.2</v>
          </cell>
          <cell r="N30">
            <v>17.3</v>
          </cell>
          <cell r="O30">
            <v>18.9</v>
          </cell>
          <cell r="P30">
            <v>21.9</v>
          </cell>
          <cell r="Q30">
            <v>25</v>
          </cell>
          <cell r="R30">
            <v>28.9</v>
          </cell>
          <cell r="S30">
            <v>31.9</v>
          </cell>
          <cell r="T30">
            <v>33.1</v>
          </cell>
          <cell r="U30">
            <v>34.4</v>
          </cell>
          <cell r="V30">
            <v>33.9</v>
          </cell>
          <cell r="W30">
            <v>36.2</v>
          </cell>
          <cell r="X30">
            <v>33.2</v>
          </cell>
          <cell r="Y30">
            <v>37</v>
          </cell>
          <cell r="Z30">
            <v>37.9</v>
          </cell>
          <cell r="AA30">
            <v>37.7</v>
          </cell>
        </row>
        <row r="31">
          <cell r="A31" t="str">
            <v>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Congo, Dem. Rep.</v>
          </cell>
          <cell r="B32">
            <v>4.8</v>
          </cell>
          <cell r="C32">
            <v>5.1</v>
          </cell>
          <cell r="D32">
            <v>5.1</v>
          </cell>
          <cell r="E32">
            <v>5.3</v>
          </cell>
          <cell r="F32">
            <v>5.3</v>
          </cell>
          <cell r="G32">
            <v>6.2</v>
          </cell>
          <cell r="H32">
            <v>7.2</v>
          </cell>
          <cell r="I32">
            <v>8.8</v>
          </cell>
          <cell r="J32">
            <v>8.6</v>
          </cell>
          <cell r="K32">
            <v>9.3</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Congo, Rep.</v>
          </cell>
          <cell r="B33">
            <v>1.5</v>
          </cell>
          <cell r="C33">
            <v>1.4</v>
          </cell>
          <cell r="D33">
            <v>1.9</v>
          </cell>
          <cell r="E33">
            <v>2</v>
          </cell>
          <cell r="F33">
            <v>2</v>
          </cell>
          <cell r="G33">
            <v>3</v>
          </cell>
          <cell r="H33">
            <v>3.5</v>
          </cell>
          <cell r="I33">
            <v>4.3</v>
          </cell>
          <cell r="J33">
            <v>4.1</v>
          </cell>
          <cell r="K33">
            <v>4.3</v>
          </cell>
          <cell r="L33">
            <v>4.9</v>
          </cell>
          <cell r="M33">
            <v>4.8</v>
          </cell>
          <cell r="N33">
            <v>4.8</v>
          </cell>
          <cell r="O33">
            <v>5.1</v>
          </cell>
          <cell r="P33">
            <v>5.4</v>
          </cell>
          <cell r="Q33">
            <v>6</v>
          </cell>
          <cell r="R33">
            <v>5.2</v>
          </cell>
          <cell r="S33">
            <v>5</v>
          </cell>
          <cell r="T33">
            <v>5.1</v>
          </cell>
          <cell r="U33">
            <v>5</v>
          </cell>
          <cell r="V33">
            <v>4.9</v>
          </cell>
          <cell r="W33">
            <v>4.5</v>
          </cell>
          <cell r="X33">
            <v>5.1</v>
          </cell>
          <cell r="Y33">
            <v>5.5</v>
          </cell>
          <cell r="Z33">
            <v>6.7</v>
          </cell>
          <cell r="AA33">
            <v>5.9</v>
          </cell>
        </row>
        <row r="34">
          <cell r="A34" t="str">
            <v>Costa Rica</v>
          </cell>
          <cell r="B34">
            <v>2.7</v>
          </cell>
          <cell r="C34">
            <v>3.3</v>
          </cell>
          <cell r="D34">
            <v>3.6</v>
          </cell>
          <cell r="E34">
            <v>4.2</v>
          </cell>
          <cell r="F34">
            <v>4</v>
          </cell>
          <cell r="G34">
            <v>4.4</v>
          </cell>
          <cell r="H34">
            <v>4.6</v>
          </cell>
          <cell r="I34">
            <v>4.7</v>
          </cell>
          <cell r="J34">
            <v>4.5</v>
          </cell>
          <cell r="K34">
            <v>4.6</v>
          </cell>
          <cell r="L34">
            <v>3.8</v>
          </cell>
          <cell r="M34">
            <v>4</v>
          </cell>
          <cell r="N34">
            <v>3.9</v>
          </cell>
          <cell r="O34">
            <v>3.9</v>
          </cell>
          <cell r="P34">
            <v>3.9</v>
          </cell>
          <cell r="Q34">
            <v>3.8</v>
          </cell>
          <cell r="R34">
            <v>3.5</v>
          </cell>
          <cell r="S34">
            <v>3.5</v>
          </cell>
          <cell r="T34">
            <v>4</v>
          </cell>
          <cell r="U34">
            <v>4.2</v>
          </cell>
          <cell r="V34">
            <v>4.5</v>
          </cell>
          <cell r="W34">
            <v>4.6</v>
          </cell>
          <cell r="X34">
            <v>4.8</v>
          </cell>
          <cell r="Y34">
            <v>5.4</v>
          </cell>
          <cell r="Z34">
            <v>5.7</v>
          </cell>
          <cell r="AA34">
            <v>6.2</v>
          </cell>
        </row>
        <row r="35">
          <cell r="A35" t="str">
            <v>Cote d'Ivoire</v>
          </cell>
          <cell r="B35">
            <v>7.5</v>
          </cell>
          <cell r="C35">
            <v>8.1</v>
          </cell>
          <cell r="D35">
            <v>9</v>
          </cell>
          <cell r="E35">
            <v>8.9</v>
          </cell>
          <cell r="F35">
            <v>8.5</v>
          </cell>
          <cell r="G35">
            <v>9.7</v>
          </cell>
          <cell r="H35">
            <v>11.4</v>
          </cell>
          <cell r="I35">
            <v>13.6</v>
          </cell>
          <cell r="J35">
            <v>13.3</v>
          </cell>
          <cell r="K35">
            <v>14.8</v>
          </cell>
          <cell r="L35">
            <v>17.3</v>
          </cell>
          <cell r="M35">
            <v>18.2</v>
          </cell>
          <cell r="N35">
            <v>18.5</v>
          </cell>
          <cell r="O35">
            <v>19.1</v>
          </cell>
          <cell r="P35">
            <v>17.4</v>
          </cell>
          <cell r="Q35">
            <v>18.9</v>
          </cell>
          <cell r="R35">
            <v>19.5</v>
          </cell>
          <cell r="S35">
            <v>15.6</v>
          </cell>
          <cell r="T35">
            <v>14.9</v>
          </cell>
          <cell r="U35">
            <v>13.2</v>
          </cell>
          <cell r="V35">
            <v>12.1</v>
          </cell>
          <cell r="W35">
            <v>11.6</v>
          </cell>
          <cell r="X35">
            <v>11.8</v>
          </cell>
          <cell r="Y35">
            <v>12.2</v>
          </cell>
          <cell r="Z35">
            <v>11.7</v>
          </cell>
          <cell r="AA35">
            <v>10.7</v>
          </cell>
        </row>
        <row r="36">
          <cell r="A36" t="str">
            <v>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1998</v>
          </cell>
          <cell r="C7" t="str">
            <v>1999</v>
          </cell>
          <cell r="D7" t="str">
            <v>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0.0502733937894251</v>
          </cell>
        </row>
        <row r="10">
          <cell r="A10" t="str">
            <v>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0.0660240087304473</v>
          </cell>
        </row>
        <row r="11">
          <cell r="A11" t="str">
            <v>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2</v>
          </cell>
        </row>
        <row r="12">
          <cell r="A12" t="str">
            <v>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1</v>
          </cell>
        </row>
        <row r="13">
          <cell r="A13" t="str">
            <v>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5</v>
          </cell>
        </row>
        <row r="14">
          <cell r="A14" t="str">
            <v>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v>
          </cell>
        </row>
        <row r="15">
          <cell r="A15" t="str">
            <v>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0.0351201478743068</v>
          </cell>
        </row>
        <row r="16">
          <cell r="A16" t="str">
            <v>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0.0216845044206608</v>
          </cell>
        </row>
        <row r="17">
          <cell r="A17" t="str">
            <v>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3</v>
          </cell>
        </row>
        <row r="18">
          <cell r="A18" t="str">
            <v>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0.0793357933579336</v>
          </cell>
        </row>
        <row r="19">
          <cell r="A19" t="str">
            <v>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0.0479004009284659</v>
          </cell>
        </row>
        <row r="20">
          <cell r="A20" t="str">
            <v>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2</v>
          </cell>
        </row>
        <row r="21">
          <cell r="A21" t="str">
            <v>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0.0325241982633551</v>
          </cell>
        </row>
        <row r="22">
          <cell r="A22" t="str">
            <v>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v>
          </cell>
        </row>
        <row r="23">
          <cell r="A23" t="str">
            <v>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0.0368451620397259</v>
          </cell>
        </row>
        <row r="24">
          <cell r="A24" t="str">
            <v>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2</v>
          </cell>
        </row>
        <row r="25">
          <cell r="A25" t="str">
            <v>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1998</v>
          </cell>
          <cell r="C34" t="str">
            <v>1999</v>
          </cell>
          <cell r="D34" t="str">
            <v>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0.0240218853893114</v>
          </cell>
        </row>
        <row r="37">
          <cell r="A37" t="str">
            <v>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4</v>
          </cell>
        </row>
        <row r="39">
          <cell r="A39" t="str">
            <v>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0.0425672210418345</v>
          </cell>
        </row>
        <row r="41">
          <cell r="A41" t="str">
            <v>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v>
          </cell>
        </row>
        <row r="42">
          <cell r="A42" t="str">
            <v>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3</v>
          </cell>
        </row>
        <row r="43">
          <cell r="A43" t="str">
            <v>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0.0671720241126131</v>
          </cell>
        </row>
        <row r="45">
          <cell r="A45" t="str">
            <v>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v>
          </cell>
        </row>
        <row r="46">
          <cell r="A46" t="str">
            <v>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0.0637027206370272</v>
          </cell>
        </row>
        <row r="47">
          <cell r="A47" t="str">
            <v>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v>
          </cell>
        </row>
        <row r="48">
          <cell r="A48" t="str">
            <v>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v>
          </cell>
        </row>
        <row r="51">
          <cell r="A51" t="str">
            <v>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1</v>
          </cell>
        </row>
        <row r="52">
          <cell r="A52" t="str">
            <v>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4</v>
          </cell>
        </row>
        <row r="53">
          <cell r="A53" t="str">
            <v>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2</v>
          </cell>
        </row>
        <row r="54">
          <cell r="A54" t="str">
            <v>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0.0512820512820513</v>
          </cell>
        </row>
        <row r="55">
          <cell r="A55" t="str">
            <v>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v>
          </cell>
        </row>
        <row r="56">
          <cell r="A56" t="str">
            <v>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5</v>
          </cell>
        </row>
        <row r="57">
          <cell r="A57" t="str">
            <v>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v>
          </cell>
        </row>
        <row r="58">
          <cell r="A58" t="str">
            <v>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6</v>
          </cell>
        </row>
        <row r="59">
          <cell r="A59" t="str">
            <v>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v>
          </cell>
        </row>
        <row r="60">
          <cell r="A60" t="str">
            <v>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v>
          </cell>
        </row>
        <row r="61">
          <cell r="A61" t="str">
            <v>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7</v>
          </cell>
        </row>
        <row r="63">
          <cell r="A63" t="str">
            <v>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8</v>
          </cell>
        </row>
        <row r="64">
          <cell r="A64" t="str">
            <v>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4</v>
          </cell>
        </row>
        <row r="65">
          <cell r="A65" t="str">
            <v>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3</v>
          </cell>
        </row>
        <row r="66">
          <cell r="A66" t="str">
            <v>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v>
          </cell>
        </row>
        <row r="71">
          <cell r="A71" t="str">
            <v>PHILIPPINE OVERSEAS EMPLOYMENT ADMINISTRATION</v>
          </cell>
        </row>
        <row r="72">
          <cell r="A72" t="str">
            <v>Deployed Landbased Overseas Filipino Workers by Destination</v>
          </cell>
        </row>
        <row r="76">
          <cell r="B76" t="str">
            <v>1998</v>
          </cell>
          <cell r="C76" t="str">
            <v>1999</v>
          </cell>
          <cell r="D76" t="str">
            <v>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2000</v>
          </cell>
          <cell r="T76" t="str">
            <v>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0.0947424674267101</v>
          </cell>
        </row>
        <row r="79">
          <cell r="A79" t="str">
            <v>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v>
          </cell>
        </row>
        <row r="81">
          <cell r="A81" t="str">
            <v>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2</v>
          </cell>
        </row>
        <row r="82">
          <cell r="A82" t="str">
            <v>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v>
          </cell>
        </row>
        <row r="83">
          <cell r="A83" t="str">
            <v>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0.00624999999999998</v>
          </cell>
        </row>
        <row r="84">
          <cell r="A84" t="str">
            <v>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0.032</v>
          </cell>
        </row>
        <row r="90">
          <cell r="A90" t="str">
            <v>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7</v>
          </cell>
        </row>
        <row r="91">
          <cell r="A91" t="str">
            <v>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0.0357142857142857</v>
          </cell>
        </row>
        <row r="92">
          <cell r="A92" t="str">
            <v>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0.0833333333333333</v>
          </cell>
        </row>
        <row r="94">
          <cell r="A94" t="str">
            <v>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v>
          </cell>
        </row>
        <row r="95">
          <cell r="A95" t="str">
            <v>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7</v>
          </cell>
        </row>
        <row r="97">
          <cell r="A97" t="str">
            <v>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v>
          </cell>
        </row>
        <row r="99">
          <cell r="A99" t="str">
            <v>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v>
          </cell>
        </row>
        <row r="102">
          <cell r="A102" t="str">
            <v>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v>
          </cell>
        </row>
        <row r="104">
          <cell r="A104" t="str">
            <v>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v>
          </cell>
        </row>
        <row r="110">
          <cell r="A110" t="str">
            <v>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8</v>
          </cell>
        </row>
        <row r="111">
          <cell r="A111" t="str">
            <v>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9</v>
          </cell>
        </row>
        <row r="112">
          <cell r="A112" t="str">
            <v>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0.0679560899111343</v>
          </cell>
        </row>
        <row r="117">
          <cell r="A117" t="str">
            <v>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9</v>
          </cell>
        </row>
        <row r="118">
          <cell r="A118" t="str">
            <v>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v>
          </cell>
        </row>
        <row r="119">
          <cell r="A119" t="str">
            <v>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v>
          </cell>
        </row>
        <row r="120">
          <cell r="A120" t="str">
            <v>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v>
          </cell>
        </row>
        <row r="121">
          <cell r="A121" t="str">
            <v>-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v>
          </cell>
        </row>
        <row r="122">
          <cell r="A122" t="str">
            <v>-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v>
          </cell>
        </row>
        <row r="124">
          <cell r="A124" t="str">
            <v>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2000</v>
          </cell>
          <cell r="T132" t="str">
            <v>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v>
          </cell>
        </row>
        <row r="135">
          <cell r="A135" t="str">
            <v>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7</v>
          </cell>
        </row>
        <row r="139">
          <cell r="A139" t="str">
            <v>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2</v>
          </cell>
        </row>
        <row r="140">
          <cell r="A140" t="str">
            <v>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v>
          </cell>
        </row>
        <row r="141">
          <cell r="A141" t="str">
            <v>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2</v>
          </cell>
        </row>
        <row r="143">
          <cell r="A143" t="str">
            <v>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v>
          </cell>
        </row>
        <row r="144">
          <cell r="A144" t="str">
            <v>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v>
          </cell>
        </row>
        <row r="145">
          <cell r="A145" t="str">
            <v>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4</v>
          </cell>
        </row>
        <row r="147">
          <cell r="A147" t="str">
            <v>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v>
          </cell>
        </row>
        <row r="149">
          <cell r="A149" t="str">
            <v>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5</v>
          </cell>
        </row>
        <row r="151">
          <cell r="A151" t="str">
            <v>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v>
          </cell>
        </row>
        <row r="152">
          <cell r="A152" t="str">
            <v>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0.0669856459330144</v>
          </cell>
        </row>
        <row r="158">
          <cell r="A158" t="str">
            <v>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7</v>
          </cell>
        </row>
        <row r="161">
          <cell r="A161" t="str">
            <v>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5</v>
          </cell>
        </row>
        <row r="164">
          <cell r="A164" t="str">
            <v>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0.00414937759336098</v>
          </cell>
        </row>
        <row r="165">
          <cell r="A165" t="str">
            <v>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0.0800000000000001</v>
          </cell>
        </row>
        <row r="166">
          <cell r="A166" t="str">
            <v>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v>
          </cell>
        </row>
        <row r="167">
          <cell r="A167" t="str">
            <v>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v>
          </cell>
        </row>
        <row r="169">
          <cell r="A169" t="str">
            <v>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v>
          </cell>
        </row>
        <row r="176">
          <cell r="A176" t="str">
            <v>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2</v>
          </cell>
        </row>
        <row r="177">
          <cell r="A177" t="str">
            <v>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v>
          </cell>
        </row>
        <row r="179">
          <cell r="A179" t="str">
            <v>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0.0714285714285714</v>
          </cell>
        </row>
        <row r="180">
          <cell r="A180" t="str">
            <v>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7</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2000</v>
          </cell>
          <cell r="T188" t="str">
            <v>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v>
          </cell>
        </row>
        <row r="191">
          <cell r="A191" t="str">
            <v>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v>
          </cell>
        </row>
        <row r="193">
          <cell r="A193" t="str">
            <v>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2</v>
          </cell>
        </row>
        <row r="194">
          <cell r="A194" t="str">
            <v>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2</v>
          </cell>
        </row>
        <row r="195">
          <cell r="A195" t="str">
            <v>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8</v>
          </cell>
        </row>
        <row r="201">
          <cell r="A201" t="str">
            <v>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v>
          </cell>
        </row>
        <row r="204">
          <cell r="A204" t="str">
            <v>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6</v>
          </cell>
        </row>
        <row r="206">
          <cell r="A206" t="str">
            <v>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6</v>
          </cell>
        </row>
        <row r="207">
          <cell r="A207" t="str">
            <v>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v>
          </cell>
        </row>
        <row r="208">
          <cell r="A208" t="str">
            <v>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v>
          </cell>
        </row>
        <row r="210">
          <cell r="A210" t="str">
            <v>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0.0212765957446808</v>
          </cell>
        </row>
        <row r="211">
          <cell r="A211" t="str">
            <v>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v>
          </cell>
        </row>
        <row r="212">
          <cell r="A212" t="str">
            <v>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v>
          </cell>
        </row>
        <row r="215">
          <cell r="A215" t="str">
            <v>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1</v>
          </cell>
        </row>
        <row r="216">
          <cell r="A216" t="str">
            <v>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v>
          </cell>
        </row>
        <row r="217">
          <cell r="A217" t="str">
            <v>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0.0263157894736842</v>
          </cell>
        </row>
        <row r="219">
          <cell r="A219" t="str">
            <v>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v>
          </cell>
        </row>
        <row r="222">
          <cell r="A222" t="str">
            <v>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6</v>
          </cell>
        </row>
        <row r="226">
          <cell r="A226" t="str">
            <v>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0.0566037735849056</v>
          </cell>
        </row>
        <row r="227">
          <cell r="A227" t="str">
            <v>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7</v>
          </cell>
        </row>
        <row r="228">
          <cell r="A228" t="str">
            <v>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5</v>
          </cell>
        </row>
        <row r="230">
          <cell r="A230" t="str">
            <v>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5</v>
          </cell>
        </row>
        <row r="233">
          <cell r="A233" t="str">
            <v>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0.0769230769230769</v>
          </cell>
        </row>
        <row r="235">
          <cell r="A235" t="str">
            <v>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7</v>
          </cell>
        </row>
        <row r="236">
          <cell r="A236" t="str">
            <v>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4</v>
          </cell>
        </row>
        <row r="237">
          <cell r="A237" t="str">
            <v>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v>
          </cell>
        </row>
        <row r="238">
          <cell r="A238" t="str">
            <v>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0.0467289719626167</v>
          </cell>
        </row>
        <row r="244">
          <cell r="A244" t="str">
            <v>PHILIPPINE OVERSEAS EMPLOYMENT ADMINISTRATION</v>
          </cell>
        </row>
        <row r="245">
          <cell r="A245" t="str">
            <v>Deployed Landbased Overseas Filipino Workers by Destination</v>
          </cell>
        </row>
        <row r="249">
          <cell r="B249" t="str">
            <v>1998</v>
          </cell>
          <cell r="C249" t="str">
            <v>1999</v>
          </cell>
          <cell r="D249" t="str">
            <v>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2000</v>
          </cell>
          <cell r="T249" t="str">
            <v>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0.0805821317881688</v>
          </cell>
        </row>
        <row r="252">
          <cell r="A252" t="str">
            <v>Commonwealth of Northern</v>
          </cell>
        </row>
        <row r="253">
          <cell r="A253" t="str">
            <v>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v>
          </cell>
        </row>
        <row r="255">
          <cell r="A255" t="str">
            <v>-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7</v>
          </cell>
        </row>
        <row r="256">
          <cell r="A256" t="str">
            <v>-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8</v>
          </cell>
        </row>
        <row r="257">
          <cell r="A257" t="str">
            <v>-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v>
          </cell>
        </row>
        <row r="258">
          <cell r="A258" t="str">
            <v>-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2</v>
          </cell>
        </row>
        <row r="260">
          <cell r="A260" t="str">
            <v>Federated States</v>
          </cell>
        </row>
        <row r="261">
          <cell r="A261" t="str">
            <v>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7</v>
          </cell>
        </row>
        <row r="262">
          <cell r="A262" t="str">
            <v/>
          </cell>
        </row>
        <row r="263">
          <cell r="A263" t="str">
            <v>-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v>
          </cell>
        </row>
        <row r="266">
          <cell r="A266" t="str">
            <v>-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5</v>
          </cell>
        </row>
        <row r="268">
          <cell r="A268" t="str">
            <v>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0.018348623853211</v>
          </cell>
        </row>
        <row r="270">
          <cell r="A270" t="str">
            <v>-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7</v>
          </cell>
        </row>
        <row r="271">
          <cell r="A271" t="str">
            <v>-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0.0405405405405406</v>
          </cell>
        </row>
        <row r="275">
          <cell r="A275" t="str">
            <v>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v>
          </cell>
        </row>
        <row r="277">
          <cell r="A277" t="str">
            <v>-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6</v>
          </cell>
        </row>
        <row r="279">
          <cell r="A279" t="str">
            <v>-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1</v>
          </cell>
        </row>
        <row r="280">
          <cell r="A280" t="str">
            <v>-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v>
          </cell>
        </row>
        <row r="281">
          <cell r="A281" t="str">
            <v>-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4</v>
          </cell>
        </row>
        <row r="285">
          <cell r="A285" t="str">
            <v>-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4</v>
          </cell>
        </row>
        <row r="287">
          <cell r="A287" t="str">
            <v>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1998</v>
          </cell>
          <cell r="C295" t="str">
            <v>1999</v>
          </cell>
          <cell r="D295" t="str">
            <v>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2000</v>
          </cell>
          <cell r="T295" t="str">
            <v>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2</v>
          </cell>
        </row>
        <row r="299">
          <cell r="A299" t="str">
            <v>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8</v>
          </cell>
        </row>
        <row r="300">
          <cell r="A300" t="str">
            <v>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v>
          </cell>
        </row>
        <row r="301">
          <cell r="A301" t="str">
            <v>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4</v>
          </cell>
        </row>
        <row r="303">
          <cell r="A303" t="str">
            <v>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v>
          </cell>
        </row>
        <row r="306">
          <cell r="A306" t="str">
            <v>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0.0285012995411189</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0.0334150178495796</v>
          </cell>
        </row>
        <row r="313">
          <cell r="A313" t="str">
            <v>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0.0296591843427263</v>
          </cell>
        </row>
        <row r="315">
          <cell r="A315" t="str">
            <v>Processed by : Policies and Programs Division</v>
          </cell>
        </row>
        <row r="316">
          <cell r="A316" t="str">
            <v>: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RAILWAY                       </v>
          </cell>
          <cell r="F4" t="str">
            <v>USD</v>
          </cell>
          <cell r="G4">
            <v>1</v>
          </cell>
          <cell r="H4">
            <v>5483870.57</v>
          </cell>
          <cell r="I4">
            <v>0.75</v>
          </cell>
          <cell r="J4">
            <v>20564.515</v>
          </cell>
          <cell r="K4">
            <v>0</v>
          </cell>
          <cell r="L4">
            <v>0</v>
          </cell>
          <cell r="M4">
            <v>0</v>
          </cell>
          <cell r="N4">
            <v>161290.3</v>
          </cell>
          <cell r="O4">
            <v>0</v>
          </cell>
          <cell r="P4">
            <v>5322580.27</v>
          </cell>
          <cell r="Q4">
            <v>0</v>
          </cell>
          <cell r="R4">
            <v>5483870.57</v>
          </cell>
          <cell r="S4">
            <v>0</v>
          </cell>
          <cell r="U4">
            <v>5483870.57</v>
          </cell>
          <cell r="V4">
            <v>161290.3</v>
          </cell>
          <cell r="W4">
            <v>20564.515</v>
          </cell>
        </row>
        <row r="5">
          <cell r="D5">
            <v>4910</v>
          </cell>
          <cell r="E5" t="str">
            <v>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INDUSTRIAL DEVELOPMENT        </v>
          </cell>
          <cell r="F7" t="str">
            <v>USD</v>
          </cell>
          <cell r="G7">
            <v>1</v>
          </cell>
          <cell r="H7">
            <v>7216585.01</v>
          </cell>
          <cell r="I7">
            <v>0.75</v>
          </cell>
          <cell r="J7">
            <v>27062.194</v>
          </cell>
          <cell r="K7">
            <v>0</v>
          </cell>
          <cell r="L7">
            <v>0</v>
          </cell>
          <cell r="M7">
            <v>0</v>
          </cell>
          <cell r="N7">
            <v>39870</v>
          </cell>
          <cell r="O7">
            <v>0</v>
          </cell>
          <cell r="P7">
            <v>7176715.01</v>
          </cell>
          <cell r="Q7">
            <v>0</v>
          </cell>
          <cell r="R7">
            <v>7216585.01</v>
          </cell>
          <cell r="S7">
            <v>0</v>
          </cell>
          <cell r="U7">
            <v>7216585.01</v>
          </cell>
          <cell r="V7">
            <v>39870</v>
          </cell>
          <cell r="W7">
            <v>27062.194</v>
          </cell>
        </row>
        <row r="8">
          <cell r="D8">
            <v>11040</v>
          </cell>
          <cell r="E8" t="str">
            <v>ROAD MAINTENANCE              </v>
          </cell>
          <cell r="F8" t="str">
            <v>XDR</v>
          </cell>
          <cell r="G8">
            <v>1</v>
          </cell>
          <cell r="H8">
            <v>12237955.35</v>
          </cell>
          <cell r="I8">
            <v>0.75</v>
          </cell>
          <cell r="J8">
            <v>45892.333</v>
          </cell>
          <cell r="K8">
            <v>0</v>
          </cell>
          <cell r="L8">
            <v>0</v>
          </cell>
          <cell r="M8">
            <v>0</v>
          </cell>
          <cell r="N8">
            <v>66874</v>
          </cell>
          <cell r="O8">
            <v>0</v>
          </cell>
          <cell r="P8">
            <v>12171081.35</v>
          </cell>
          <cell r="Q8">
            <v>0</v>
          </cell>
          <cell r="R8">
            <v>12237955.35</v>
          </cell>
          <cell r="S8">
            <v>0</v>
          </cell>
          <cell r="U8">
            <v>12237955.35</v>
          </cell>
          <cell r="V8">
            <v>66874</v>
          </cell>
          <cell r="W8">
            <v>45892.333</v>
          </cell>
        </row>
        <row r="9">
          <cell r="D9">
            <v>3210</v>
          </cell>
          <cell r="E9" t="str">
            <v>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POWER/WATER                   </v>
          </cell>
          <cell r="F14" t="str">
            <v>XDR</v>
          </cell>
          <cell r="G14">
            <v>1</v>
          </cell>
          <cell r="H14">
            <v>18864428.76</v>
          </cell>
          <cell r="I14">
            <v>0.75</v>
          </cell>
          <cell r="J14">
            <v>70741.608</v>
          </cell>
          <cell r="K14">
            <v>0</v>
          </cell>
          <cell r="L14">
            <v>0</v>
          </cell>
          <cell r="M14">
            <v>0</v>
          </cell>
          <cell r="N14">
            <v>101969</v>
          </cell>
          <cell r="O14">
            <v>0</v>
          </cell>
          <cell r="P14">
            <v>18762459.76</v>
          </cell>
          <cell r="Q14">
            <v>0</v>
          </cell>
          <cell r="R14">
            <v>18864428.76</v>
          </cell>
          <cell r="S14">
            <v>0</v>
          </cell>
          <cell r="U14">
            <v>18864428.76</v>
          </cell>
          <cell r="V14">
            <v>101969</v>
          </cell>
          <cell r="W14">
            <v>70741.608</v>
          </cell>
        </row>
        <row r="15">
          <cell r="D15">
            <v>15970</v>
          </cell>
          <cell r="E15" t="str">
            <v>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AGRICULTURAL SECTOR           </v>
          </cell>
          <cell r="F16" t="str">
            <v>XDR</v>
          </cell>
          <cell r="G16">
            <v>1</v>
          </cell>
          <cell r="H16">
            <v>40106938.9</v>
          </cell>
          <cell r="I16">
            <v>0.75</v>
          </cell>
          <cell r="J16">
            <v>150401.021</v>
          </cell>
          <cell r="K16">
            <v>0</v>
          </cell>
          <cell r="L16">
            <v>0</v>
          </cell>
          <cell r="M16">
            <v>0</v>
          </cell>
          <cell r="N16">
            <v>0</v>
          </cell>
          <cell r="O16">
            <v>0</v>
          </cell>
          <cell r="P16">
            <v>40106938.9</v>
          </cell>
          <cell r="Q16">
            <v>0</v>
          </cell>
          <cell r="R16">
            <v>40106938.9</v>
          </cell>
          <cell r="S16">
            <v>0</v>
          </cell>
          <cell r="U16">
            <v>40106938.9</v>
          </cell>
          <cell r="V16">
            <v>0</v>
          </cell>
          <cell r="W16">
            <v>150401.021</v>
          </cell>
        </row>
        <row r="17">
          <cell r="D17">
            <v>28280</v>
          </cell>
          <cell r="E17" t="str">
            <v>VOCATIONAL EDUCATION &amp; TRNG   </v>
          </cell>
          <cell r="F17" t="str">
            <v>XDR</v>
          </cell>
          <cell r="G17">
            <v>1</v>
          </cell>
          <cell r="H17">
            <v>3530050.13</v>
          </cell>
          <cell r="I17">
            <v>0.75</v>
          </cell>
          <cell r="J17">
            <v>13237.688</v>
          </cell>
          <cell r="K17">
            <v>5469949.87</v>
          </cell>
          <cell r="L17">
            <v>0</v>
          </cell>
          <cell r="M17">
            <v>0</v>
          </cell>
          <cell r="N17">
            <v>0</v>
          </cell>
          <cell r="O17">
            <v>0</v>
          </cell>
          <cell r="P17">
            <v>3530050.13</v>
          </cell>
          <cell r="Q17">
            <v>5469949.87</v>
          </cell>
          <cell r="R17">
            <v>3530050.13</v>
          </cell>
          <cell r="S17">
            <v>5469949.87</v>
          </cell>
          <cell r="T17">
            <v>9000000</v>
          </cell>
          <cell r="U17">
            <v>3530050.13</v>
          </cell>
          <cell r="V17">
            <v>0</v>
          </cell>
          <cell r="W17">
            <v>13237.6879875</v>
          </cell>
        </row>
        <row r="18">
          <cell r="D18">
            <v>13070</v>
          </cell>
          <cell r="E18" t="str">
            <v>ECONOMIC MANAGEMENT &amp; TRAINING</v>
          </cell>
          <cell r="F18" t="str">
            <v>XDR</v>
          </cell>
          <cell r="G18">
            <v>2</v>
          </cell>
          <cell r="H18">
            <v>8935574.35</v>
          </cell>
          <cell r="I18">
            <v>0.75</v>
          </cell>
          <cell r="J18">
            <v>33508.404</v>
          </cell>
          <cell r="K18">
            <v>0</v>
          </cell>
          <cell r="L18">
            <v>0</v>
          </cell>
          <cell r="M18">
            <v>0</v>
          </cell>
          <cell r="N18">
            <v>48067</v>
          </cell>
          <cell r="O18">
            <v>0</v>
          </cell>
          <cell r="P18">
            <v>8887507.35</v>
          </cell>
          <cell r="Q18">
            <v>0</v>
          </cell>
          <cell r="R18">
            <v>8935574.35</v>
          </cell>
          <cell r="S18">
            <v>0</v>
          </cell>
          <cell r="U18">
            <v>8935574.35</v>
          </cell>
          <cell r="V18">
            <v>48067</v>
          </cell>
          <cell r="W18">
            <v>33508.404</v>
          </cell>
        </row>
        <row r="19">
          <cell r="D19">
            <v>11340</v>
          </cell>
          <cell r="E19" t="str">
            <v>PETROLEUM EXPLORATN PROMOTION </v>
          </cell>
          <cell r="F19" t="str">
            <v>XDR</v>
          </cell>
          <cell r="G19">
            <v>2</v>
          </cell>
          <cell r="H19">
            <v>2759007.95</v>
          </cell>
          <cell r="I19">
            <v>0.75</v>
          </cell>
          <cell r="J19">
            <v>10346.28</v>
          </cell>
          <cell r="K19">
            <v>0</v>
          </cell>
          <cell r="L19">
            <v>0</v>
          </cell>
          <cell r="M19">
            <v>0</v>
          </cell>
          <cell r="N19">
            <v>15076</v>
          </cell>
          <cell r="O19">
            <v>0</v>
          </cell>
          <cell r="P19">
            <v>2743931.95</v>
          </cell>
          <cell r="Q19">
            <v>0</v>
          </cell>
          <cell r="R19">
            <v>2759007.95</v>
          </cell>
          <cell r="S19">
            <v>0</v>
          </cell>
          <cell r="U19">
            <v>2759007.95</v>
          </cell>
          <cell r="V19">
            <v>15076</v>
          </cell>
          <cell r="W19">
            <v>10346.28</v>
          </cell>
        </row>
        <row r="20">
          <cell r="D20">
            <v>12000</v>
          </cell>
          <cell r="E20" t="str">
            <v>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RURAL WATER SUPPLY            </v>
          </cell>
          <cell r="F21" t="str">
            <v>XDR</v>
          </cell>
          <cell r="G21">
            <v>2</v>
          </cell>
          <cell r="H21">
            <v>3750811.27</v>
          </cell>
          <cell r="I21">
            <v>0.75</v>
          </cell>
          <cell r="J21">
            <v>14065.542</v>
          </cell>
          <cell r="K21">
            <v>0</v>
          </cell>
          <cell r="L21">
            <v>0</v>
          </cell>
          <cell r="M21">
            <v>0</v>
          </cell>
          <cell r="N21">
            <v>51652</v>
          </cell>
          <cell r="O21">
            <v>0</v>
          </cell>
          <cell r="P21">
            <v>3699159.27</v>
          </cell>
          <cell r="Q21">
            <v>0</v>
          </cell>
          <cell r="R21">
            <v>3750811.27</v>
          </cell>
          <cell r="S21">
            <v>0</v>
          </cell>
          <cell r="U21">
            <v>3750811.27</v>
          </cell>
          <cell r="V21">
            <v>51652</v>
          </cell>
          <cell r="W21">
            <v>14065.542</v>
          </cell>
        </row>
        <row r="22">
          <cell r="D22">
            <v>14420</v>
          </cell>
          <cell r="E22" t="str">
            <v>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THIRD EDUCATION               </v>
          </cell>
          <cell r="F24" t="str">
            <v>XDR</v>
          </cell>
          <cell r="G24">
            <v>2</v>
          </cell>
          <cell r="H24">
            <v>4374241.41</v>
          </cell>
          <cell r="I24">
            <v>0.75</v>
          </cell>
          <cell r="J24">
            <v>16403.405</v>
          </cell>
          <cell r="K24">
            <v>0</v>
          </cell>
          <cell r="L24">
            <v>0</v>
          </cell>
          <cell r="M24">
            <v>0</v>
          </cell>
          <cell r="N24">
            <v>23144</v>
          </cell>
          <cell r="O24">
            <v>0</v>
          </cell>
          <cell r="P24">
            <v>4351097.41</v>
          </cell>
          <cell r="Q24">
            <v>0</v>
          </cell>
          <cell r="R24">
            <v>4374241.41</v>
          </cell>
          <cell r="S24">
            <v>0</v>
          </cell>
          <cell r="U24">
            <v>4374241.41</v>
          </cell>
          <cell r="V24">
            <v>23144</v>
          </cell>
          <cell r="W24">
            <v>16403.405</v>
          </cell>
        </row>
        <row r="25">
          <cell r="D25">
            <v>27370</v>
          </cell>
          <cell r="E25" t="str">
            <v>AGRICUL TRADING AND PROCESSING</v>
          </cell>
          <cell r="F25" t="str">
            <v>XDR</v>
          </cell>
          <cell r="G25">
            <v>2</v>
          </cell>
          <cell r="H25">
            <v>2297447.41</v>
          </cell>
          <cell r="I25">
            <v>0.75</v>
          </cell>
          <cell r="J25">
            <v>8615.428</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v>
          </cell>
        </row>
        <row r="26">
          <cell r="D26">
            <v>31550</v>
          </cell>
          <cell r="E26" t="str">
            <v>HEALTH SECTOR DEV PROGRAM     </v>
          </cell>
          <cell r="F26" t="str">
            <v>XDR</v>
          </cell>
          <cell r="G26">
            <v>2</v>
          </cell>
          <cell r="H26">
            <v>646437.05</v>
          </cell>
          <cell r="I26">
            <v>0.75</v>
          </cell>
          <cell r="J26">
            <v>2424.139</v>
          </cell>
          <cell r="K26">
            <v>27853562.95</v>
          </cell>
          <cell r="L26">
            <v>0</v>
          </cell>
          <cell r="M26">
            <v>0</v>
          </cell>
          <cell r="N26">
            <v>0</v>
          </cell>
          <cell r="O26">
            <v>0</v>
          </cell>
          <cell r="P26">
            <v>646437.05</v>
          </cell>
          <cell r="Q26">
            <v>27853562.95</v>
          </cell>
          <cell r="R26">
            <v>646437.05</v>
          </cell>
          <cell r="S26">
            <v>27853562.95</v>
          </cell>
          <cell r="T26">
            <v>28500000</v>
          </cell>
          <cell r="U26">
            <v>646437.050000001</v>
          </cell>
          <cell r="V26">
            <v>0</v>
          </cell>
          <cell r="W26">
            <v>2424.1389375</v>
          </cell>
        </row>
        <row r="27">
          <cell r="D27">
            <v>16770</v>
          </cell>
          <cell r="E27" t="str">
            <v>SECOND URBAN                  </v>
          </cell>
          <cell r="F27" t="str">
            <v>XDR</v>
          </cell>
          <cell r="G27">
            <v>3</v>
          </cell>
          <cell r="H27">
            <v>24178345.93</v>
          </cell>
          <cell r="I27">
            <v>0.75</v>
          </cell>
          <cell r="J27">
            <v>90668.797</v>
          </cell>
          <cell r="K27">
            <v>0</v>
          </cell>
          <cell r="L27">
            <v>0</v>
          </cell>
          <cell r="M27">
            <v>0</v>
          </cell>
          <cell r="N27">
            <v>125276</v>
          </cell>
          <cell r="O27">
            <v>0</v>
          </cell>
          <cell r="P27">
            <v>24053069.93</v>
          </cell>
          <cell r="Q27">
            <v>0</v>
          </cell>
          <cell r="R27">
            <v>24178345.93</v>
          </cell>
          <cell r="S27">
            <v>0</v>
          </cell>
          <cell r="U27">
            <v>24178345.93</v>
          </cell>
          <cell r="V27">
            <v>125276</v>
          </cell>
          <cell r="W27">
            <v>90668.797</v>
          </cell>
        </row>
        <row r="28">
          <cell r="D28">
            <v>19060</v>
          </cell>
          <cell r="E28" t="str">
            <v>OFFICE DU NIGER CONSOLIDATION </v>
          </cell>
          <cell r="F28" t="str">
            <v>XDR</v>
          </cell>
          <cell r="G28">
            <v>3</v>
          </cell>
          <cell r="H28">
            <v>30049490.65</v>
          </cell>
          <cell r="I28">
            <v>0.75</v>
          </cell>
          <cell r="J28">
            <v>112685.59</v>
          </cell>
          <cell r="K28">
            <v>0</v>
          </cell>
          <cell r="L28">
            <v>0</v>
          </cell>
          <cell r="M28">
            <v>0</v>
          </cell>
          <cell r="N28">
            <v>309788</v>
          </cell>
          <cell r="O28">
            <v>0</v>
          </cell>
          <cell r="P28">
            <v>29739702.65</v>
          </cell>
          <cell r="Q28">
            <v>0</v>
          </cell>
          <cell r="R28">
            <v>30049490.65</v>
          </cell>
          <cell r="S28">
            <v>0</v>
          </cell>
          <cell r="U28">
            <v>30049490.65</v>
          </cell>
          <cell r="V28">
            <v>309788</v>
          </cell>
          <cell r="W28">
            <v>112685.59</v>
          </cell>
        </row>
        <row r="29">
          <cell r="D29" t="str">
            <v>A0350</v>
          </cell>
          <cell r="E29" t="str">
            <v>OFFICE DU NIGER CONSOLIDATION </v>
          </cell>
          <cell r="F29" t="str">
            <v>XDR</v>
          </cell>
          <cell r="G29">
            <v>3</v>
          </cell>
          <cell r="H29">
            <v>6961568.97</v>
          </cell>
          <cell r="I29">
            <v>0.75</v>
          </cell>
          <cell r="J29">
            <v>26105.884</v>
          </cell>
          <cell r="K29">
            <v>0</v>
          </cell>
          <cell r="L29">
            <v>0</v>
          </cell>
          <cell r="M29">
            <v>0</v>
          </cell>
          <cell r="N29">
            <v>35337</v>
          </cell>
          <cell r="O29">
            <v>0</v>
          </cell>
          <cell r="P29">
            <v>6926231.97</v>
          </cell>
          <cell r="Q29">
            <v>0</v>
          </cell>
          <cell r="R29">
            <v>6961568.97</v>
          </cell>
          <cell r="S29">
            <v>0</v>
          </cell>
          <cell r="U29">
            <v>6961568.97</v>
          </cell>
          <cell r="V29">
            <v>35337</v>
          </cell>
          <cell r="W29">
            <v>26105.884</v>
          </cell>
        </row>
        <row r="30">
          <cell r="D30">
            <v>23700</v>
          </cell>
          <cell r="E30" t="str">
            <v>NATURAL RESOURCE MANAGEMENT   </v>
          </cell>
          <cell r="F30" t="str">
            <v>XDR</v>
          </cell>
          <cell r="G30">
            <v>3</v>
          </cell>
          <cell r="H30">
            <v>13672630.92</v>
          </cell>
          <cell r="I30">
            <v>0.75</v>
          </cell>
          <cell r="J30">
            <v>51272.366</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5</v>
          </cell>
        </row>
        <row r="31">
          <cell r="D31">
            <v>19980</v>
          </cell>
          <cell r="E31" t="str">
            <v>SECOND POWER                  </v>
          </cell>
          <cell r="F31" t="str">
            <v>XDR</v>
          </cell>
          <cell r="G31">
            <v>3</v>
          </cell>
          <cell r="H31">
            <v>23434839.97</v>
          </cell>
          <cell r="I31">
            <v>0.75</v>
          </cell>
          <cell r="J31">
            <v>87880.65</v>
          </cell>
          <cell r="K31">
            <v>0</v>
          </cell>
          <cell r="L31">
            <v>0</v>
          </cell>
          <cell r="M31">
            <v>0</v>
          </cell>
          <cell r="N31">
            <v>236715</v>
          </cell>
          <cell r="O31">
            <v>0</v>
          </cell>
          <cell r="P31">
            <v>23198124.97</v>
          </cell>
          <cell r="Q31">
            <v>0</v>
          </cell>
          <cell r="R31">
            <v>23434839.97</v>
          </cell>
          <cell r="S31">
            <v>0</v>
          </cell>
          <cell r="U31">
            <v>23434839.97</v>
          </cell>
          <cell r="V31">
            <v>236715</v>
          </cell>
          <cell r="W31">
            <v>87880.65</v>
          </cell>
        </row>
        <row r="32">
          <cell r="D32">
            <v>20540</v>
          </cell>
          <cell r="E32" t="str">
            <v>EDUCATION SECTOR CONSOLIDATION</v>
          </cell>
          <cell r="F32" t="str">
            <v>XDR</v>
          </cell>
          <cell r="G32">
            <v>3</v>
          </cell>
          <cell r="H32">
            <v>18361199.17</v>
          </cell>
          <cell r="I32">
            <v>0.75</v>
          </cell>
          <cell r="J32">
            <v>68854.497</v>
          </cell>
          <cell r="K32">
            <v>0</v>
          </cell>
          <cell r="L32">
            <v>0</v>
          </cell>
          <cell r="M32">
            <v>0</v>
          </cell>
          <cell r="N32">
            <v>185465</v>
          </cell>
          <cell r="O32">
            <v>0</v>
          </cell>
          <cell r="P32">
            <v>18175734.17</v>
          </cell>
          <cell r="Q32">
            <v>0</v>
          </cell>
          <cell r="R32">
            <v>18361199.17</v>
          </cell>
          <cell r="S32">
            <v>0</v>
          </cell>
          <cell r="U32">
            <v>18361199.17</v>
          </cell>
          <cell r="V32">
            <v>185465</v>
          </cell>
          <cell r="W32">
            <v>68854.497</v>
          </cell>
        </row>
        <row r="33">
          <cell r="D33" t="str">
            <v>N0210</v>
          </cell>
          <cell r="E33" t="str">
            <v>PILOT PRIVATE IRRIGATION PROMO</v>
          </cell>
          <cell r="F33" t="str">
            <v>XDR</v>
          </cell>
          <cell r="G33">
            <v>3</v>
          </cell>
          <cell r="H33">
            <v>678299.1</v>
          </cell>
          <cell r="I33">
            <v>0.75</v>
          </cell>
          <cell r="J33">
            <v>2543.622</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v>
          </cell>
        </row>
        <row r="34">
          <cell r="D34">
            <v>28500</v>
          </cell>
          <cell r="E34" t="str">
            <v>SELINGUE POWER REHABILITATION </v>
          </cell>
          <cell r="F34" t="str">
            <v>XDR</v>
          </cell>
          <cell r="G34">
            <v>3</v>
          </cell>
          <cell r="H34">
            <v>12391609.36</v>
          </cell>
          <cell r="I34">
            <v>0.75</v>
          </cell>
          <cell r="J34">
            <v>46468.535</v>
          </cell>
          <cell r="K34">
            <v>6108390.64</v>
          </cell>
          <cell r="L34">
            <v>0</v>
          </cell>
          <cell r="M34">
            <v>0</v>
          </cell>
          <cell r="N34">
            <v>0</v>
          </cell>
          <cell r="O34">
            <v>0</v>
          </cell>
          <cell r="P34">
            <v>12391609.36</v>
          </cell>
          <cell r="Q34">
            <v>6108390.64</v>
          </cell>
          <cell r="R34">
            <v>12391609.36</v>
          </cell>
          <cell r="S34">
            <v>6108390.64</v>
          </cell>
          <cell r="T34">
            <v>18500000</v>
          </cell>
          <cell r="U34">
            <v>12391609.36</v>
          </cell>
          <cell r="V34">
            <v>0</v>
          </cell>
          <cell r="W34">
            <v>46468.5351</v>
          </cell>
        </row>
        <row r="35">
          <cell r="D35">
            <v>29700</v>
          </cell>
          <cell r="E35" t="str">
            <v>REGIONAL HYDROPOWER DEV       </v>
          </cell>
          <cell r="F35" t="str">
            <v>XDR</v>
          </cell>
          <cell r="G35">
            <v>3</v>
          </cell>
          <cell r="H35">
            <v>4109800.04</v>
          </cell>
          <cell r="I35">
            <v>0.75</v>
          </cell>
          <cell r="J35">
            <v>15411.75</v>
          </cell>
          <cell r="K35">
            <v>8490199.96</v>
          </cell>
          <cell r="L35">
            <v>0</v>
          </cell>
          <cell r="M35">
            <v>0</v>
          </cell>
          <cell r="N35">
            <v>0</v>
          </cell>
          <cell r="O35">
            <v>0</v>
          </cell>
          <cell r="P35">
            <v>4109800.04</v>
          </cell>
          <cell r="Q35">
            <v>8490199.96</v>
          </cell>
          <cell r="R35">
            <v>4109800.04</v>
          </cell>
          <cell r="S35">
            <v>8490199.96</v>
          </cell>
          <cell r="T35">
            <v>12600000</v>
          </cell>
          <cell r="U35">
            <v>4109800.04</v>
          </cell>
          <cell r="V35">
            <v>0</v>
          </cell>
          <cell r="W35">
            <v>15411.75015</v>
          </cell>
        </row>
        <row r="36">
          <cell r="D36" t="str">
            <v>N0040</v>
          </cell>
          <cell r="E36" t="str">
            <v>URBAN DEV. &amp; DECENTRALIZATION </v>
          </cell>
          <cell r="F36" t="str">
            <v>XDR</v>
          </cell>
          <cell r="G36">
            <v>3</v>
          </cell>
          <cell r="H36">
            <v>6033277.75</v>
          </cell>
          <cell r="I36">
            <v>0.75</v>
          </cell>
          <cell r="J36">
            <v>22624.792</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5</v>
          </cell>
        </row>
        <row r="37">
          <cell r="D37">
            <v>7330</v>
          </cell>
          <cell r="E37" t="str">
            <v>SECOND EDUCATION              </v>
          </cell>
          <cell r="F37" t="str">
            <v>USD</v>
          </cell>
          <cell r="G37">
            <v>4</v>
          </cell>
          <cell r="H37">
            <v>7962830.43</v>
          </cell>
          <cell r="I37">
            <v>0.75</v>
          </cell>
          <cell r="J37">
            <v>29860.614</v>
          </cell>
          <cell r="K37">
            <v>0</v>
          </cell>
          <cell r="L37">
            <v>0</v>
          </cell>
          <cell r="M37">
            <v>0</v>
          </cell>
          <cell r="N37">
            <v>144778</v>
          </cell>
          <cell r="O37">
            <v>0</v>
          </cell>
          <cell r="P37">
            <v>7818052.43</v>
          </cell>
          <cell r="Q37">
            <v>0</v>
          </cell>
          <cell r="R37">
            <v>7962830.43</v>
          </cell>
          <cell r="S37">
            <v>0</v>
          </cell>
          <cell r="U37">
            <v>7962830.43</v>
          </cell>
          <cell r="V37">
            <v>144778</v>
          </cell>
          <cell r="W37">
            <v>29860.614</v>
          </cell>
        </row>
        <row r="38">
          <cell r="D38">
            <v>7530</v>
          </cell>
          <cell r="E38" t="str">
            <v>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v>
          </cell>
          <cell r="I41">
            <v>0.75</v>
          </cell>
          <cell r="J41">
            <v>54415.906</v>
          </cell>
          <cell r="K41">
            <v>0</v>
          </cell>
          <cell r="L41">
            <v>0</v>
          </cell>
          <cell r="M41">
            <v>0</v>
          </cell>
          <cell r="N41">
            <v>0</v>
          </cell>
          <cell r="O41">
            <v>0</v>
          </cell>
          <cell r="P41">
            <v>14510908.39</v>
          </cell>
          <cell r="Q41">
            <v>0</v>
          </cell>
          <cell r="R41">
            <v>14510908.39</v>
          </cell>
          <cell r="S41">
            <v>0</v>
          </cell>
          <cell r="U41">
            <v>14510908.39</v>
          </cell>
          <cell r="V41">
            <v>0</v>
          </cell>
          <cell r="W41">
            <v>54415.906</v>
          </cell>
        </row>
        <row r="42">
          <cell r="D42">
            <v>23711</v>
          </cell>
          <cell r="E42" t="str">
            <v>PUBLIC WORKS AND CAPACITY BLDG</v>
          </cell>
          <cell r="F42" t="str">
            <v>XDR</v>
          </cell>
          <cell r="G42">
            <v>4</v>
          </cell>
          <cell r="H42">
            <v>6602857.93</v>
          </cell>
          <cell r="I42">
            <v>0.75</v>
          </cell>
          <cell r="J42">
            <v>24760.717</v>
          </cell>
          <cell r="K42">
            <v>0</v>
          </cell>
          <cell r="L42">
            <v>0</v>
          </cell>
          <cell r="M42">
            <v>0</v>
          </cell>
          <cell r="N42">
            <v>0</v>
          </cell>
          <cell r="O42">
            <v>0</v>
          </cell>
          <cell r="P42">
            <v>6602857.93</v>
          </cell>
          <cell r="Q42">
            <v>0</v>
          </cell>
          <cell r="R42">
            <v>6602857.93</v>
          </cell>
          <cell r="S42">
            <v>0</v>
          </cell>
          <cell r="U42">
            <v>6602857.93</v>
          </cell>
          <cell r="V42">
            <v>0</v>
          </cell>
          <cell r="W42">
            <v>24760.717</v>
          </cell>
        </row>
        <row r="43">
          <cell r="D43">
            <v>23900</v>
          </cell>
          <cell r="E43" t="str">
            <v>MINING SECTOR CAPACITY-BLDG   </v>
          </cell>
          <cell r="F43" t="str">
            <v>XDR</v>
          </cell>
          <cell r="G43">
            <v>4</v>
          </cell>
          <cell r="H43">
            <v>4358718.64</v>
          </cell>
          <cell r="I43">
            <v>0.75</v>
          </cell>
          <cell r="J43">
            <v>16345.195</v>
          </cell>
          <cell r="K43">
            <v>41281.36</v>
          </cell>
          <cell r="L43">
            <v>0</v>
          </cell>
          <cell r="M43">
            <v>0</v>
          </cell>
          <cell r="N43">
            <v>0</v>
          </cell>
          <cell r="O43">
            <v>0</v>
          </cell>
          <cell r="P43">
            <v>4358718.64</v>
          </cell>
          <cell r="Q43">
            <v>41281.36</v>
          </cell>
          <cell r="R43">
            <v>4358718.64</v>
          </cell>
          <cell r="S43">
            <v>41281.36</v>
          </cell>
          <cell r="T43">
            <v>4400000</v>
          </cell>
          <cell r="U43">
            <v>4358718.64</v>
          </cell>
          <cell r="V43">
            <v>0</v>
          </cell>
          <cell r="W43">
            <v>16345.1949</v>
          </cell>
        </row>
        <row r="44">
          <cell r="D44">
            <v>14030</v>
          </cell>
          <cell r="E44" t="str">
            <v>BIOMASS ALCOHOL &amp; ENERGY      </v>
          </cell>
          <cell r="F44" t="str">
            <v>XDR</v>
          </cell>
          <cell r="G44">
            <v>4</v>
          </cell>
          <cell r="H44">
            <v>6573831.26</v>
          </cell>
          <cell r="I44">
            <v>0.75</v>
          </cell>
          <cell r="J44">
            <v>24651.867</v>
          </cell>
          <cell r="K44">
            <v>0</v>
          </cell>
          <cell r="L44">
            <v>0</v>
          </cell>
          <cell r="M44">
            <v>0</v>
          </cell>
          <cell r="N44">
            <v>35154</v>
          </cell>
          <cell r="O44">
            <v>0</v>
          </cell>
          <cell r="P44">
            <v>6538677.26</v>
          </cell>
          <cell r="Q44">
            <v>0</v>
          </cell>
          <cell r="R44">
            <v>6573831.26</v>
          </cell>
          <cell r="S44">
            <v>0</v>
          </cell>
          <cell r="U44">
            <v>6573831.26</v>
          </cell>
          <cell r="V44">
            <v>35154</v>
          </cell>
          <cell r="W44">
            <v>24651.867</v>
          </cell>
        </row>
        <row r="45">
          <cell r="D45">
            <v>16540</v>
          </cell>
          <cell r="E45" t="str">
            <v>SECOND FORESTRY               </v>
          </cell>
          <cell r="F45" t="str">
            <v>XDR</v>
          </cell>
          <cell r="G45">
            <v>4</v>
          </cell>
          <cell r="H45">
            <v>5657477.43</v>
          </cell>
          <cell r="I45">
            <v>0.75</v>
          </cell>
          <cell r="J45">
            <v>21215.54</v>
          </cell>
          <cell r="K45">
            <v>0</v>
          </cell>
          <cell r="L45">
            <v>0</v>
          </cell>
          <cell r="M45">
            <v>0</v>
          </cell>
          <cell r="N45">
            <v>29465</v>
          </cell>
          <cell r="O45">
            <v>0</v>
          </cell>
          <cell r="P45">
            <v>5628012.43</v>
          </cell>
          <cell r="Q45">
            <v>0</v>
          </cell>
          <cell r="R45">
            <v>5657477.43</v>
          </cell>
          <cell r="S45">
            <v>0</v>
          </cell>
          <cell r="U45">
            <v>5657477.43</v>
          </cell>
          <cell r="V45">
            <v>29465</v>
          </cell>
          <cell r="W45">
            <v>21215.54</v>
          </cell>
        </row>
        <row r="46">
          <cell r="D46">
            <v>21880</v>
          </cell>
          <cell r="E46" t="str">
            <v>STRUCTURAL ADJUSTMENT         </v>
          </cell>
          <cell r="F46" t="str">
            <v>XDR</v>
          </cell>
          <cell r="G46">
            <v>4</v>
          </cell>
          <cell r="H46">
            <v>50290160.08</v>
          </cell>
          <cell r="I46">
            <v>0.75</v>
          </cell>
          <cell r="J46">
            <v>188588.1</v>
          </cell>
          <cell r="K46">
            <v>0</v>
          </cell>
          <cell r="L46">
            <v>0</v>
          </cell>
          <cell r="M46">
            <v>0</v>
          </cell>
          <cell r="N46">
            <v>0</v>
          </cell>
          <cell r="O46">
            <v>0</v>
          </cell>
          <cell r="P46">
            <v>50290160.08</v>
          </cell>
          <cell r="Q46">
            <v>0</v>
          </cell>
          <cell r="R46">
            <v>50290160.08</v>
          </cell>
          <cell r="S46">
            <v>0</v>
          </cell>
          <cell r="U46">
            <v>50290160.08</v>
          </cell>
          <cell r="V46">
            <v>0</v>
          </cell>
          <cell r="W46">
            <v>188588.1</v>
          </cell>
        </row>
        <row r="47">
          <cell r="D47">
            <v>22170</v>
          </cell>
          <cell r="E47" t="str">
            <v>2ND HEALTH, POPULATION &amp; RURAL</v>
          </cell>
          <cell r="F47" t="str">
            <v>XDR</v>
          </cell>
          <cell r="G47">
            <v>4</v>
          </cell>
          <cell r="H47">
            <v>19123353.86</v>
          </cell>
          <cell r="I47">
            <v>0.75</v>
          </cell>
          <cell r="J47">
            <v>71712.577</v>
          </cell>
          <cell r="K47">
            <v>0</v>
          </cell>
          <cell r="L47">
            <v>0</v>
          </cell>
          <cell r="M47">
            <v>0</v>
          </cell>
          <cell r="N47">
            <v>0</v>
          </cell>
          <cell r="O47">
            <v>0</v>
          </cell>
          <cell r="P47">
            <v>19123353.86</v>
          </cell>
          <cell r="Q47">
            <v>0</v>
          </cell>
          <cell r="R47">
            <v>19123353.86</v>
          </cell>
          <cell r="S47">
            <v>0</v>
          </cell>
          <cell r="U47">
            <v>19123353.86</v>
          </cell>
          <cell r="V47">
            <v>0</v>
          </cell>
          <cell r="W47">
            <v>71712.577</v>
          </cell>
        </row>
        <row r="48">
          <cell r="D48">
            <v>26730</v>
          </cell>
          <cell r="E48" t="str">
            <v>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TRANSPORT SECTOR              </v>
          </cell>
          <cell r="F49" t="str">
            <v>XDR</v>
          </cell>
          <cell r="G49">
            <v>4</v>
          </cell>
          <cell r="H49">
            <v>30513173.69</v>
          </cell>
          <cell r="I49">
            <v>0.75</v>
          </cell>
          <cell r="J49">
            <v>114424.401</v>
          </cell>
          <cell r="K49">
            <v>15586826.31</v>
          </cell>
          <cell r="L49">
            <v>0</v>
          </cell>
          <cell r="M49">
            <v>0</v>
          </cell>
          <cell r="N49">
            <v>0</v>
          </cell>
          <cell r="O49">
            <v>0</v>
          </cell>
          <cell r="P49">
            <v>30513173.69</v>
          </cell>
          <cell r="Q49">
            <v>15586826.31</v>
          </cell>
          <cell r="R49">
            <v>30513173.69</v>
          </cell>
          <cell r="S49">
            <v>15586826.31</v>
          </cell>
          <cell r="T49">
            <v>46100000</v>
          </cell>
          <cell r="U49">
            <v>30513173.69</v>
          </cell>
          <cell r="V49">
            <v>0</v>
          </cell>
          <cell r="W49">
            <v>114424.4013375</v>
          </cell>
        </row>
        <row r="50">
          <cell r="D50">
            <v>19370</v>
          </cell>
          <cell r="E50" t="str">
            <v>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5</v>
          </cell>
          <cell r="I51">
            <v>0.75</v>
          </cell>
          <cell r="J51">
            <v>24907.052</v>
          </cell>
          <cell r="K51">
            <v>0</v>
          </cell>
          <cell r="L51">
            <v>0</v>
          </cell>
          <cell r="M51">
            <v>0</v>
          </cell>
          <cell r="N51">
            <v>68472</v>
          </cell>
          <cell r="O51">
            <v>0</v>
          </cell>
          <cell r="P51">
            <v>6573408.55</v>
          </cell>
          <cell r="Q51">
            <v>0</v>
          </cell>
          <cell r="R51">
            <v>6641880.55</v>
          </cell>
          <cell r="S51">
            <v>0</v>
          </cell>
          <cell r="U51">
            <v>6641880.55</v>
          </cell>
          <cell r="V51">
            <v>68472</v>
          </cell>
          <cell r="W51">
            <v>24907.052</v>
          </cell>
        </row>
        <row r="52">
          <cell r="D52">
            <v>22350</v>
          </cell>
          <cell r="E52" t="str">
            <v>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v>
          </cell>
        </row>
        <row r="55">
          <cell r="D55">
            <v>8830</v>
          </cell>
          <cell r="E55" t="str">
            <v>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HEALTH DEVELOPMENT            </v>
          </cell>
          <cell r="F57" t="str">
            <v>XDR</v>
          </cell>
          <cell r="G57">
            <v>5</v>
          </cell>
          <cell r="H57">
            <v>14647893.75</v>
          </cell>
          <cell r="I57">
            <v>0.75</v>
          </cell>
          <cell r="J57">
            <v>54929.602</v>
          </cell>
          <cell r="K57">
            <v>0</v>
          </cell>
          <cell r="L57">
            <v>0</v>
          </cell>
          <cell r="M57">
            <v>0</v>
          </cell>
          <cell r="N57">
            <v>77914</v>
          </cell>
          <cell r="O57">
            <v>0</v>
          </cell>
          <cell r="P57">
            <v>14569979.75</v>
          </cell>
          <cell r="Q57">
            <v>0</v>
          </cell>
          <cell r="R57">
            <v>14647893.75</v>
          </cell>
          <cell r="S57">
            <v>0</v>
          </cell>
          <cell r="U57">
            <v>14647893.75</v>
          </cell>
          <cell r="V57">
            <v>77914</v>
          </cell>
          <cell r="W57">
            <v>54929.602</v>
          </cell>
        </row>
        <row r="58">
          <cell r="D58">
            <v>24320</v>
          </cell>
          <cell r="E58" t="str">
            <v>PRIVATE SECTOR ASSISTANCE     </v>
          </cell>
          <cell r="F58" t="str">
            <v>XDR</v>
          </cell>
          <cell r="G58">
            <v>5</v>
          </cell>
          <cell r="H58">
            <v>4205896.78</v>
          </cell>
          <cell r="I58">
            <v>0.75</v>
          </cell>
          <cell r="J58">
            <v>15772.113</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5</v>
          </cell>
        </row>
        <row r="59">
          <cell r="D59">
            <v>28940</v>
          </cell>
          <cell r="E59" t="str">
            <v>ECONOMIC MANAGEMENT           </v>
          </cell>
          <cell r="F59" t="str">
            <v>XDR</v>
          </cell>
          <cell r="G59">
            <v>5</v>
          </cell>
          <cell r="H59">
            <v>34520652.11</v>
          </cell>
          <cell r="I59">
            <v>0.75</v>
          </cell>
          <cell r="J59">
            <v>129452.445</v>
          </cell>
          <cell r="K59">
            <v>7079347.89</v>
          </cell>
          <cell r="L59">
            <v>0</v>
          </cell>
          <cell r="M59">
            <v>0</v>
          </cell>
          <cell r="N59">
            <v>0</v>
          </cell>
          <cell r="O59">
            <v>0</v>
          </cell>
          <cell r="P59">
            <v>34520652.11</v>
          </cell>
          <cell r="Q59">
            <v>7079347.89</v>
          </cell>
          <cell r="R59">
            <v>34520652.11</v>
          </cell>
          <cell r="S59">
            <v>7079347.89</v>
          </cell>
          <cell r="T59">
            <v>41600000</v>
          </cell>
          <cell r="U59">
            <v>34520652.11</v>
          </cell>
          <cell r="V59">
            <v>0</v>
          </cell>
          <cell r="W59">
            <v>129452.4454125</v>
          </cell>
        </row>
        <row r="60">
          <cell r="D60">
            <v>1970</v>
          </cell>
          <cell r="E60" t="str">
            <v>HIGHWAY                       </v>
          </cell>
          <cell r="F60" t="str">
            <v>USD</v>
          </cell>
          <cell r="G60">
            <v>6</v>
          </cell>
          <cell r="H60">
            <v>5448468.32</v>
          </cell>
          <cell r="I60">
            <v>0.75</v>
          </cell>
          <cell r="J60">
            <v>20431.756</v>
          </cell>
          <cell r="K60">
            <v>0</v>
          </cell>
          <cell r="L60">
            <v>0</v>
          </cell>
          <cell r="M60">
            <v>0</v>
          </cell>
          <cell r="N60">
            <v>132889.47</v>
          </cell>
          <cell r="O60">
            <v>0</v>
          </cell>
          <cell r="P60">
            <v>5315578.85</v>
          </cell>
          <cell r="Q60">
            <v>0</v>
          </cell>
          <cell r="R60">
            <v>5448468.32</v>
          </cell>
          <cell r="S60">
            <v>0</v>
          </cell>
          <cell r="U60">
            <v>5448468.32</v>
          </cell>
          <cell r="V60">
            <v>132889.47</v>
          </cell>
          <cell r="W60">
            <v>20431.756</v>
          </cell>
        </row>
        <row r="61">
          <cell r="D61">
            <v>2770</v>
          </cell>
          <cell r="E61" t="str">
            <v>MOPTI RICE                    </v>
          </cell>
          <cell r="F61" t="str">
            <v>USD</v>
          </cell>
          <cell r="G61">
            <v>6</v>
          </cell>
          <cell r="H61">
            <v>4563672.46</v>
          </cell>
          <cell r="I61">
            <v>0.75</v>
          </cell>
          <cell r="J61">
            <v>17113.772</v>
          </cell>
          <cell r="K61">
            <v>0</v>
          </cell>
          <cell r="L61">
            <v>0</v>
          </cell>
          <cell r="M61">
            <v>0</v>
          </cell>
          <cell r="N61">
            <v>103719.83</v>
          </cell>
          <cell r="O61">
            <v>0</v>
          </cell>
          <cell r="P61">
            <v>4459952.63</v>
          </cell>
          <cell r="Q61">
            <v>0</v>
          </cell>
          <cell r="R61">
            <v>4563672.46</v>
          </cell>
          <cell r="S61">
            <v>0</v>
          </cell>
          <cell r="U61">
            <v>4563672.46</v>
          </cell>
          <cell r="V61">
            <v>103719.83</v>
          </cell>
          <cell r="W61">
            <v>17113.772</v>
          </cell>
        </row>
        <row r="62">
          <cell r="D62">
            <v>2771</v>
          </cell>
          <cell r="E62" t="str">
            <v>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THIRD HIGHWAY                 </v>
          </cell>
          <cell r="F65" t="str">
            <v>USD</v>
          </cell>
          <cell r="G65">
            <v>6</v>
          </cell>
          <cell r="H65">
            <v>7771879.42</v>
          </cell>
          <cell r="I65">
            <v>0.75</v>
          </cell>
          <cell r="J65">
            <v>29144.548</v>
          </cell>
          <cell r="K65">
            <v>0</v>
          </cell>
          <cell r="L65">
            <v>0</v>
          </cell>
          <cell r="M65">
            <v>0</v>
          </cell>
          <cell r="N65">
            <v>149460</v>
          </cell>
          <cell r="O65">
            <v>0</v>
          </cell>
          <cell r="P65">
            <v>7622419.42</v>
          </cell>
          <cell r="Q65">
            <v>0</v>
          </cell>
          <cell r="R65">
            <v>7771879.42</v>
          </cell>
          <cell r="S65">
            <v>0</v>
          </cell>
          <cell r="U65">
            <v>7771879.42</v>
          </cell>
          <cell r="V65">
            <v>149460</v>
          </cell>
          <cell r="W65">
            <v>29144.548</v>
          </cell>
        </row>
        <row r="66">
          <cell r="D66">
            <v>6690</v>
          </cell>
          <cell r="E66" t="str">
            <v>MALI-SUD AGRICULTURAL         </v>
          </cell>
          <cell r="F66" t="str">
            <v>USD</v>
          </cell>
          <cell r="G66">
            <v>6</v>
          </cell>
          <cell r="H66">
            <v>11971600.78</v>
          </cell>
          <cell r="I66">
            <v>0.75</v>
          </cell>
          <cell r="J66">
            <v>44893.503</v>
          </cell>
          <cell r="K66">
            <v>0</v>
          </cell>
          <cell r="L66">
            <v>0</v>
          </cell>
          <cell r="M66">
            <v>0</v>
          </cell>
          <cell r="N66">
            <v>225878</v>
          </cell>
          <cell r="O66">
            <v>0</v>
          </cell>
          <cell r="P66">
            <v>11745722.78</v>
          </cell>
          <cell r="Q66">
            <v>0</v>
          </cell>
          <cell r="R66">
            <v>11971600.78</v>
          </cell>
          <cell r="S66">
            <v>0</v>
          </cell>
          <cell r="U66">
            <v>11971600.78</v>
          </cell>
          <cell r="V66">
            <v>225878</v>
          </cell>
          <cell r="W66">
            <v>44893.503</v>
          </cell>
        </row>
        <row r="67">
          <cell r="D67">
            <v>9430</v>
          </cell>
          <cell r="E67" t="str">
            <v>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7</v>
          </cell>
          <cell r="I68">
            <v>0.75</v>
          </cell>
          <cell r="J68">
            <v>84453.154</v>
          </cell>
          <cell r="K68">
            <v>0</v>
          </cell>
          <cell r="L68">
            <v>0</v>
          </cell>
          <cell r="M68">
            <v>0</v>
          </cell>
          <cell r="N68">
            <v>120432</v>
          </cell>
          <cell r="O68">
            <v>0</v>
          </cell>
          <cell r="P68">
            <v>22400408.97</v>
          </cell>
          <cell r="Q68">
            <v>0</v>
          </cell>
          <cell r="R68">
            <v>22520840.97</v>
          </cell>
          <cell r="S68">
            <v>0</v>
          </cell>
          <cell r="U68">
            <v>22520840.97</v>
          </cell>
          <cell r="V68">
            <v>120432</v>
          </cell>
          <cell r="W68">
            <v>84453.154</v>
          </cell>
        </row>
        <row r="69">
          <cell r="D69" t="str">
            <v>N0370</v>
          </cell>
          <cell r="E69" t="str">
            <v>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5</v>
          </cell>
        </row>
        <row r="70">
          <cell r="D70">
            <v>950</v>
          </cell>
          <cell r="E70" t="str">
            <v>RAILWAY                       </v>
          </cell>
          <cell r="F70" t="str">
            <v>USD</v>
          </cell>
          <cell r="G70">
            <v>7</v>
          </cell>
          <cell r="H70">
            <v>5322580.27</v>
          </cell>
          <cell r="I70">
            <v>0.75</v>
          </cell>
          <cell r="J70">
            <v>19959.676</v>
          </cell>
          <cell r="K70">
            <v>0</v>
          </cell>
          <cell r="L70">
            <v>0</v>
          </cell>
          <cell r="M70">
            <v>0</v>
          </cell>
          <cell r="N70">
            <v>161290.3</v>
          </cell>
          <cell r="O70">
            <v>0</v>
          </cell>
          <cell r="P70">
            <v>5161289.97</v>
          </cell>
          <cell r="Q70">
            <v>0</v>
          </cell>
          <cell r="V70">
            <v>161290.3</v>
          </cell>
          <cell r="W70">
            <v>19959.676</v>
          </cell>
        </row>
        <row r="71">
          <cell r="D71">
            <v>4910</v>
          </cell>
          <cell r="E71" t="str">
            <v>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INDUSTRIAL DEVELOPMENT        </v>
          </cell>
          <cell r="F73" t="str">
            <v>USD</v>
          </cell>
          <cell r="G73">
            <v>7</v>
          </cell>
          <cell r="H73">
            <v>7176715.01</v>
          </cell>
          <cell r="I73">
            <v>0.75</v>
          </cell>
          <cell r="J73">
            <v>26912.681</v>
          </cell>
          <cell r="K73">
            <v>0</v>
          </cell>
          <cell r="L73">
            <v>0</v>
          </cell>
          <cell r="M73">
            <v>0</v>
          </cell>
          <cell r="N73">
            <v>119611</v>
          </cell>
          <cell r="O73">
            <v>0</v>
          </cell>
          <cell r="P73">
            <v>7057104.01</v>
          </cell>
          <cell r="Q73">
            <v>0</v>
          </cell>
          <cell r="V73">
            <v>119611</v>
          </cell>
          <cell r="W73">
            <v>26912.681</v>
          </cell>
        </row>
        <row r="74">
          <cell r="D74">
            <v>11040</v>
          </cell>
          <cell r="E74" t="str">
            <v>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POWER/WATER                   </v>
          </cell>
          <cell r="F80" t="str">
            <v>XDR</v>
          </cell>
          <cell r="G80">
            <v>7</v>
          </cell>
          <cell r="H80">
            <v>18762459.76</v>
          </cell>
          <cell r="I80">
            <v>0.75</v>
          </cell>
          <cell r="J80">
            <v>70359.224</v>
          </cell>
          <cell r="K80">
            <v>0</v>
          </cell>
          <cell r="L80">
            <v>0</v>
          </cell>
          <cell r="M80">
            <v>0</v>
          </cell>
          <cell r="N80">
            <v>101969</v>
          </cell>
          <cell r="O80">
            <v>0</v>
          </cell>
          <cell r="P80">
            <v>18660490.76</v>
          </cell>
          <cell r="Q80">
            <v>0</v>
          </cell>
          <cell r="V80">
            <v>101969</v>
          </cell>
          <cell r="W80">
            <v>70359.224</v>
          </cell>
        </row>
        <row r="81">
          <cell r="D81">
            <v>15970</v>
          </cell>
          <cell r="E81" t="str">
            <v>MOPTI AREA DEVELOPMENT        </v>
          </cell>
          <cell r="F81" t="str">
            <v>XDR</v>
          </cell>
          <cell r="G81">
            <v>7</v>
          </cell>
          <cell r="H81">
            <v>13237076.02</v>
          </cell>
          <cell r="I81">
            <v>0.75</v>
          </cell>
          <cell r="J81">
            <v>49639.035</v>
          </cell>
          <cell r="K81">
            <v>0</v>
          </cell>
          <cell r="L81">
            <v>0</v>
          </cell>
          <cell r="M81">
            <v>0</v>
          </cell>
          <cell r="N81">
            <v>69668</v>
          </cell>
          <cell r="O81">
            <v>0</v>
          </cell>
          <cell r="P81">
            <v>13167408.02</v>
          </cell>
          <cell r="Q81">
            <v>0</v>
          </cell>
          <cell r="V81">
            <v>69668</v>
          </cell>
          <cell r="W81">
            <v>49639.035</v>
          </cell>
        </row>
        <row r="82">
          <cell r="D82">
            <v>21630</v>
          </cell>
          <cell r="E82" t="str">
            <v>AGRICULTURAL SECTOR           </v>
          </cell>
          <cell r="F82" t="str">
            <v>XDR</v>
          </cell>
          <cell r="G82">
            <v>7</v>
          </cell>
          <cell r="H82">
            <v>40106938.9</v>
          </cell>
          <cell r="I82">
            <v>0.75</v>
          </cell>
          <cell r="J82">
            <v>150401.021</v>
          </cell>
          <cell r="K82">
            <v>0</v>
          </cell>
          <cell r="L82">
            <v>0</v>
          </cell>
          <cell r="M82">
            <v>0</v>
          </cell>
          <cell r="N82">
            <v>401069</v>
          </cell>
          <cell r="O82">
            <v>0</v>
          </cell>
          <cell r="P82">
            <v>39705869.9</v>
          </cell>
          <cell r="Q82">
            <v>0</v>
          </cell>
          <cell r="V82">
            <v>401069</v>
          </cell>
          <cell r="W82">
            <v>150401.021</v>
          </cell>
        </row>
        <row r="83">
          <cell r="D83">
            <v>28280</v>
          </cell>
          <cell r="E83" t="str">
            <v>VOCATIONAL EDUCATION &amp; TRNG   </v>
          </cell>
          <cell r="F83" t="str">
            <v>XDR</v>
          </cell>
          <cell r="G83">
            <v>7</v>
          </cell>
          <cell r="H83">
            <v>3530050.13</v>
          </cell>
          <cell r="I83">
            <v>0.75</v>
          </cell>
          <cell r="J83">
            <v>13237.688</v>
          </cell>
          <cell r="K83">
            <v>5469949.87</v>
          </cell>
          <cell r="L83">
            <v>0</v>
          </cell>
          <cell r="M83">
            <v>0</v>
          </cell>
          <cell r="N83">
            <v>0</v>
          </cell>
          <cell r="O83">
            <v>0</v>
          </cell>
          <cell r="P83">
            <v>3530050.13</v>
          </cell>
          <cell r="Q83">
            <v>5469949.87</v>
          </cell>
          <cell r="V83">
            <v>0</v>
          </cell>
          <cell r="W83">
            <v>13237.6879875</v>
          </cell>
        </row>
        <row r="84">
          <cell r="D84">
            <v>13070</v>
          </cell>
          <cell r="E84" t="str">
            <v>ECONOMIC MANAGEMENT &amp; TRAINING</v>
          </cell>
          <cell r="F84" t="str">
            <v>XDR</v>
          </cell>
          <cell r="G84">
            <v>8</v>
          </cell>
          <cell r="H84">
            <v>8887507.35</v>
          </cell>
          <cell r="I84">
            <v>0.75</v>
          </cell>
          <cell r="J84">
            <v>33328.153</v>
          </cell>
          <cell r="K84">
            <v>0</v>
          </cell>
          <cell r="L84">
            <v>0</v>
          </cell>
          <cell r="M84">
            <v>0</v>
          </cell>
          <cell r="N84">
            <v>48067</v>
          </cell>
          <cell r="O84">
            <v>0</v>
          </cell>
          <cell r="P84">
            <v>8839440.35</v>
          </cell>
          <cell r="Q84">
            <v>0</v>
          </cell>
          <cell r="V84">
            <v>48067</v>
          </cell>
          <cell r="W84">
            <v>33328.153</v>
          </cell>
        </row>
        <row r="85">
          <cell r="D85">
            <v>11340</v>
          </cell>
          <cell r="E85" t="str">
            <v>PETROLEUM EXPLORATN PROMOTION </v>
          </cell>
          <cell r="F85" t="str">
            <v>XDR</v>
          </cell>
          <cell r="G85">
            <v>8</v>
          </cell>
          <cell r="H85">
            <v>2743931.95</v>
          </cell>
          <cell r="I85">
            <v>0.75</v>
          </cell>
          <cell r="J85">
            <v>10289.745</v>
          </cell>
          <cell r="K85">
            <v>0</v>
          </cell>
          <cell r="L85">
            <v>0</v>
          </cell>
          <cell r="M85">
            <v>0</v>
          </cell>
          <cell r="N85">
            <v>15076</v>
          </cell>
          <cell r="O85">
            <v>0</v>
          </cell>
          <cell r="P85">
            <v>2728855.95</v>
          </cell>
          <cell r="Q85">
            <v>0</v>
          </cell>
          <cell r="V85">
            <v>15076</v>
          </cell>
          <cell r="W85">
            <v>10289.745</v>
          </cell>
        </row>
        <row r="86">
          <cell r="D86">
            <v>12000</v>
          </cell>
          <cell r="E86" t="str">
            <v>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RURAL WATER SUPPLY            </v>
          </cell>
          <cell r="F89" t="str">
            <v>XDR</v>
          </cell>
          <cell r="G89">
            <v>8</v>
          </cell>
          <cell r="H89">
            <v>5066735.28</v>
          </cell>
          <cell r="I89">
            <v>0.75</v>
          </cell>
          <cell r="J89">
            <v>19000.257</v>
          </cell>
          <cell r="K89">
            <v>0</v>
          </cell>
          <cell r="L89">
            <v>0</v>
          </cell>
          <cell r="M89">
            <v>0</v>
          </cell>
          <cell r="N89">
            <v>27094</v>
          </cell>
          <cell r="O89">
            <v>0</v>
          </cell>
          <cell r="P89">
            <v>5039641.28</v>
          </cell>
          <cell r="Q89">
            <v>0</v>
          </cell>
          <cell r="V89">
            <v>27094</v>
          </cell>
          <cell r="W89">
            <v>19000.257</v>
          </cell>
        </row>
        <row r="90">
          <cell r="D90" t="str">
            <v>F0100</v>
          </cell>
          <cell r="E90" t="str">
            <v>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8</v>
          </cell>
          <cell r="K91">
            <v>1602552.59</v>
          </cell>
          <cell r="L91">
            <v>0</v>
          </cell>
          <cell r="M91">
            <v>0</v>
          </cell>
          <cell r="N91">
            <v>0</v>
          </cell>
          <cell r="O91">
            <v>0</v>
          </cell>
          <cell r="P91">
            <v>2297447.41</v>
          </cell>
          <cell r="Q91">
            <v>1602552.59</v>
          </cell>
          <cell r="V91">
            <v>0</v>
          </cell>
          <cell r="W91">
            <v>8615.4277875</v>
          </cell>
        </row>
        <row r="92">
          <cell r="D92">
            <v>31550</v>
          </cell>
          <cell r="E92" t="str">
            <v>HEALTH SECTOR DEV PROGRAM     </v>
          </cell>
          <cell r="F92" t="str">
            <v>XDR</v>
          </cell>
          <cell r="G92">
            <v>8</v>
          </cell>
          <cell r="H92">
            <v>646437.05</v>
          </cell>
          <cell r="I92">
            <v>0.75</v>
          </cell>
          <cell r="J92">
            <v>2424.139</v>
          </cell>
          <cell r="K92">
            <v>27853562.95</v>
          </cell>
          <cell r="L92">
            <v>0</v>
          </cell>
          <cell r="M92">
            <v>0</v>
          </cell>
          <cell r="N92">
            <v>0</v>
          </cell>
          <cell r="O92">
            <v>0</v>
          </cell>
          <cell r="P92">
            <v>646437.05</v>
          </cell>
          <cell r="Q92">
            <v>27853562.95</v>
          </cell>
          <cell r="V92">
            <v>0</v>
          </cell>
          <cell r="W92">
            <v>2424.1389375</v>
          </cell>
        </row>
        <row r="93">
          <cell r="D93">
            <v>16770</v>
          </cell>
          <cell r="E93" t="str">
            <v>SECOND URBAN                  </v>
          </cell>
          <cell r="F93" t="str">
            <v>XDR</v>
          </cell>
          <cell r="G93">
            <v>9</v>
          </cell>
          <cell r="H93">
            <v>24053069.93</v>
          </cell>
          <cell r="I93">
            <v>0.75</v>
          </cell>
          <cell r="J93">
            <v>90199.012</v>
          </cell>
          <cell r="K93">
            <v>0</v>
          </cell>
          <cell r="L93">
            <v>0</v>
          </cell>
          <cell r="M93">
            <v>0</v>
          </cell>
          <cell r="N93">
            <v>125276</v>
          </cell>
          <cell r="O93">
            <v>0</v>
          </cell>
          <cell r="P93">
            <v>23927793.93</v>
          </cell>
          <cell r="Q93">
            <v>0</v>
          </cell>
          <cell r="V93">
            <v>125276</v>
          </cell>
          <cell r="W93">
            <v>90199.012</v>
          </cell>
        </row>
        <row r="94">
          <cell r="D94">
            <v>19060</v>
          </cell>
          <cell r="E94" t="str">
            <v>OFFICE DU NIGER CONSOLIDATION </v>
          </cell>
          <cell r="F94" t="str">
            <v>XDR</v>
          </cell>
          <cell r="G94">
            <v>9</v>
          </cell>
          <cell r="H94">
            <v>29739702.65</v>
          </cell>
          <cell r="I94">
            <v>0.75</v>
          </cell>
          <cell r="J94">
            <v>111523.885</v>
          </cell>
          <cell r="K94">
            <v>0</v>
          </cell>
          <cell r="L94">
            <v>0</v>
          </cell>
          <cell r="M94">
            <v>0</v>
          </cell>
          <cell r="N94">
            <v>309788</v>
          </cell>
          <cell r="O94">
            <v>0</v>
          </cell>
          <cell r="P94">
            <v>29429914.65</v>
          </cell>
          <cell r="Q94">
            <v>0</v>
          </cell>
          <cell r="V94">
            <v>309788</v>
          </cell>
          <cell r="W94">
            <v>111523.885</v>
          </cell>
        </row>
        <row r="95">
          <cell r="D95" t="str">
            <v>A0350</v>
          </cell>
          <cell r="E95" t="str">
            <v>OFFICE DU NIGER CONSOLIDATION </v>
          </cell>
          <cell r="F95" t="str">
            <v>XDR</v>
          </cell>
          <cell r="G95">
            <v>9</v>
          </cell>
          <cell r="H95">
            <v>6926231.97</v>
          </cell>
          <cell r="I95">
            <v>0.75</v>
          </cell>
          <cell r="J95">
            <v>25973.37</v>
          </cell>
          <cell r="K95">
            <v>0</v>
          </cell>
          <cell r="L95">
            <v>0</v>
          </cell>
          <cell r="M95">
            <v>0</v>
          </cell>
          <cell r="N95">
            <v>35337</v>
          </cell>
          <cell r="O95">
            <v>0</v>
          </cell>
          <cell r="P95">
            <v>6890894.97</v>
          </cell>
          <cell r="Q95">
            <v>0</v>
          </cell>
          <cell r="V95">
            <v>35337</v>
          </cell>
          <cell r="W95">
            <v>25973.37</v>
          </cell>
        </row>
        <row r="96">
          <cell r="D96">
            <v>23700</v>
          </cell>
          <cell r="E96" t="str">
            <v>NATURAL RESOURCE MANAGEMENT   </v>
          </cell>
          <cell r="F96" t="str">
            <v>XDR</v>
          </cell>
          <cell r="G96">
            <v>9</v>
          </cell>
          <cell r="H96">
            <v>13672630.92</v>
          </cell>
          <cell r="I96">
            <v>0.75</v>
          </cell>
          <cell r="J96">
            <v>51272.366</v>
          </cell>
          <cell r="K96">
            <v>1327369.08</v>
          </cell>
          <cell r="L96">
            <v>0</v>
          </cell>
          <cell r="M96">
            <v>0</v>
          </cell>
          <cell r="N96">
            <v>0</v>
          </cell>
          <cell r="O96">
            <v>0</v>
          </cell>
          <cell r="P96">
            <v>13672630.92</v>
          </cell>
          <cell r="Q96">
            <v>1327369.08</v>
          </cell>
          <cell r="V96">
            <v>0</v>
          </cell>
          <cell r="W96">
            <v>51272.36595</v>
          </cell>
        </row>
        <row r="97">
          <cell r="D97">
            <v>19980</v>
          </cell>
          <cell r="E97" t="str">
            <v>SECOND POWER                  </v>
          </cell>
          <cell r="F97" t="str">
            <v>XDR</v>
          </cell>
          <cell r="G97">
            <v>9</v>
          </cell>
          <cell r="H97">
            <v>23198124.97</v>
          </cell>
          <cell r="I97">
            <v>0.75</v>
          </cell>
          <cell r="J97">
            <v>86992.969</v>
          </cell>
          <cell r="K97">
            <v>0</v>
          </cell>
          <cell r="L97">
            <v>0</v>
          </cell>
          <cell r="M97">
            <v>0</v>
          </cell>
          <cell r="N97">
            <v>236715</v>
          </cell>
          <cell r="O97">
            <v>0</v>
          </cell>
          <cell r="P97">
            <v>22961409.97</v>
          </cell>
          <cell r="Q97">
            <v>0</v>
          </cell>
          <cell r="V97">
            <v>236715</v>
          </cell>
          <cell r="W97">
            <v>86992.969</v>
          </cell>
        </row>
        <row r="98">
          <cell r="D98">
            <v>20540</v>
          </cell>
          <cell r="E98" t="str">
            <v>EDUCATION SECTOR CONSOLIDATION</v>
          </cell>
          <cell r="F98" t="str">
            <v>XDR</v>
          </cell>
          <cell r="G98">
            <v>9</v>
          </cell>
          <cell r="H98">
            <v>18175734.17</v>
          </cell>
          <cell r="I98">
            <v>0.75</v>
          </cell>
          <cell r="J98">
            <v>68159.003</v>
          </cell>
          <cell r="K98">
            <v>0</v>
          </cell>
          <cell r="L98">
            <v>0</v>
          </cell>
          <cell r="M98">
            <v>0</v>
          </cell>
          <cell r="N98">
            <v>185465</v>
          </cell>
          <cell r="O98">
            <v>0</v>
          </cell>
          <cell r="P98">
            <v>17990269.17</v>
          </cell>
          <cell r="Q98">
            <v>0</v>
          </cell>
          <cell r="V98">
            <v>185465</v>
          </cell>
          <cell r="W98">
            <v>68159.003</v>
          </cell>
        </row>
        <row r="99">
          <cell r="D99" t="str">
            <v>N0210</v>
          </cell>
          <cell r="E99" t="str">
            <v>PILOT PRIVATE IRRIGATION PROMO</v>
          </cell>
          <cell r="F99" t="str">
            <v>XDR</v>
          </cell>
          <cell r="G99">
            <v>9</v>
          </cell>
          <cell r="H99">
            <v>678299.1</v>
          </cell>
          <cell r="I99">
            <v>0.75</v>
          </cell>
          <cell r="J99">
            <v>2543.622</v>
          </cell>
          <cell r="K99">
            <v>2321700.9</v>
          </cell>
          <cell r="L99">
            <v>0</v>
          </cell>
          <cell r="M99">
            <v>0</v>
          </cell>
          <cell r="N99">
            <v>0</v>
          </cell>
          <cell r="O99">
            <v>0</v>
          </cell>
          <cell r="P99">
            <v>678299.1</v>
          </cell>
          <cell r="Q99">
            <v>2321700.9</v>
          </cell>
          <cell r="V99">
            <v>0</v>
          </cell>
          <cell r="W99">
            <v>2543.621625</v>
          </cell>
        </row>
        <row r="100">
          <cell r="D100">
            <v>28500</v>
          </cell>
          <cell r="E100" t="str">
            <v>SELINGUE POWER REHABILITATION </v>
          </cell>
          <cell r="F100" t="str">
            <v>XDR</v>
          </cell>
          <cell r="G100">
            <v>9</v>
          </cell>
          <cell r="H100">
            <v>12391609.36</v>
          </cell>
          <cell r="I100">
            <v>0.75</v>
          </cell>
          <cell r="J100">
            <v>46468.535</v>
          </cell>
          <cell r="K100">
            <v>6108390.64</v>
          </cell>
          <cell r="L100">
            <v>0</v>
          </cell>
          <cell r="M100">
            <v>0</v>
          </cell>
          <cell r="N100">
            <v>0</v>
          </cell>
          <cell r="O100">
            <v>0</v>
          </cell>
          <cell r="P100">
            <v>12391609.36</v>
          </cell>
          <cell r="Q100">
            <v>6108390.64</v>
          </cell>
          <cell r="V100">
            <v>0</v>
          </cell>
          <cell r="W100">
            <v>46468.5351</v>
          </cell>
        </row>
        <row r="101">
          <cell r="D101">
            <v>29700</v>
          </cell>
          <cell r="E101" t="str">
            <v>REGIONAL HYDROPOWER DEV       </v>
          </cell>
          <cell r="F101" t="str">
            <v>XDR</v>
          </cell>
          <cell r="G101">
            <v>9</v>
          </cell>
          <cell r="H101">
            <v>4109800.04</v>
          </cell>
          <cell r="I101">
            <v>0.75</v>
          </cell>
          <cell r="J101">
            <v>15411.75</v>
          </cell>
          <cell r="K101">
            <v>8490199.96</v>
          </cell>
          <cell r="L101">
            <v>0</v>
          </cell>
          <cell r="M101">
            <v>0</v>
          </cell>
          <cell r="N101">
            <v>0</v>
          </cell>
          <cell r="O101">
            <v>0</v>
          </cell>
          <cell r="P101">
            <v>4109800.04</v>
          </cell>
          <cell r="Q101">
            <v>8490199.96</v>
          </cell>
          <cell r="V101">
            <v>0</v>
          </cell>
          <cell r="W101">
            <v>15411.75015</v>
          </cell>
        </row>
        <row r="102">
          <cell r="D102" t="str">
            <v>N0040</v>
          </cell>
          <cell r="E102" t="str">
            <v>URBAN DEV. &amp; DECENTRALIZATION </v>
          </cell>
          <cell r="F102" t="str">
            <v>XDR</v>
          </cell>
          <cell r="G102">
            <v>9</v>
          </cell>
          <cell r="H102">
            <v>6033277.75</v>
          </cell>
          <cell r="I102">
            <v>0.75</v>
          </cell>
          <cell r="J102">
            <v>22624.792</v>
          </cell>
          <cell r="K102">
            <v>49466722.25</v>
          </cell>
          <cell r="L102">
            <v>0</v>
          </cell>
          <cell r="M102">
            <v>0</v>
          </cell>
          <cell r="N102">
            <v>0</v>
          </cell>
          <cell r="O102">
            <v>0</v>
          </cell>
          <cell r="P102">
            <v>6033277.75</v>
          </cell>
          <cell r="Q102">
            <v>49466722.25</v>
          </cell>
          <cell r="V102">
            <v>0</v>
          </cell>
          <cell r="W102">
            <v>22624.7915625</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5</v>
          </cell>
        </row>
        <row r="3">
          <cell r="A3" t="str">
            <v>2077</v>
          </cell>
          <cell r="B3" t="str">
            <v>RECURSOS DE CAPTACION DIRECTA DEL MINISTERIO DE EDUCACION SUPERIOR LEY 139-01</v>
          </cell>
          <cell r="C3">
            <v>28880596</v>
          </cell>
          <cell r="D3">
            <v>61226863.86</v>
          </cell>
          <cell r="E3">
            <v>30949641.51</v>
          </cell>
        </row>
        <row r="4">
          <cell r="A4" t="str">
            <v>2078</v>
          </cell>
          <cell r="B4" t="str">
            <v>RECURSOS DE CAPTACION DIRECTA DEL MINISTERIO DE INTERIOR Y POLICIA LEY 80-99 RESOLUCION 02-06</v>
          </cell>
          <cell r="C4">
            <v>230862278</v>
          </cell>
          <cell r="D4">
            <v>179891158</v>
          </cell>
          <cell r="E4">
            <v>142776160.46</v>
          </cell>
        </row>
        <row r="5">
          <cell r="A5" t="str">
            <v>2079</v>
          </cell>
          <cell r="B5" t="str">
            <v>RECURSOS DE CAPTACION DIRECTA DE LOS COMEDORES ECONOMICO LEY 856</v>
          </cell>
          <cell r="C5">
            <v>89945578</v>
          </cell>
          <cell r="D5">
            <v>359782312</v>
          </cell>
          <cell r="E5">
            <v>279608136.27</v>
          </cell>
        </row>
        <row r="6">
          <cell r="A6" t="str">
            <v>2080</v>
          </cell>
          <cell r="B6" t="str">
            <v>RECURSOS DE CAPTACION DIRECTA DE LA DIRECCION GENERAL DE MIGRACION LEY 285-04</v>
          </cell>
          <cell r="C6">
            <v>870202116</v>
          </cell>
          <cell r="D6">
            <v>1305303173.82</v>
          </cell>
          <cell r="E6">
            <v>954119051.46</v>
          </cell>
          <cell r="F6">
            <v>112249300.171765</v>
          </cell>
        </row>
        <row r="7">
          <cell r="A7" t="str">
            <v>2081</v>
          </cell>
          <cell r="B7" t="str">
            <v>RECURSOS DE CAPTACION DIRECTA DE LA POLICIA NACIONAL LEY 96-04</v>
          </cell>
          <cell r="C7">
            <v>27866639</v>
          </cell>
          <cell r="D7">
            <v>39013296.68</v>
          </cell>
          <cell r="E7">
            <v>26598873.75</v>
          </cell>
          <cell r="F7">
            <v>1346991602.06118</v>
          </cell>
        </row>
        <row r="8">
          <cell r="A8" t="str">
            <v>2082</v>
          </cell>
          <cell r="B8" t="str">
            <v>RECURSOS DE CAPTACION DIRECTA DEL MINISTERIO DE INDUSTRIA  Y COMERCIO LEY 290-66</v>
          </cell>
          <cell r="C8">
            <v>1885264242</v>
          </cell>
          <cell r="D8">
            <v>1319684968</v>
          </cell>
          <cell r="E8">
            <v>1022353996.56</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7</v>
          </cell>
        </row>
        <row r="11">
          <cell r="A11" t="str">
            <v>2085</v>
          </cell>
          <cell r="B11" t="str">
            <v>RECURSOS DE CAPTACION DIRECTA DE LA DIRECCION GENERAL DE BIENES NACIONALES LEY 1832-1948</v>
          </cell>
          <cell r="C11">
            <v>48409832</v>
          </cell>
          <cell r="D11">
            <v>58091798</v>
          </cell>
          <cell r="E11">
            <v>44433692.23</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6</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v>
          </cell>
          <cell r="E15">
            <v>18654697.13</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v>
          </cell>
          <cell r="E17">
            <v>1211547570.61</v>
          </cell>
          <cell r="F17">
            <v>1615396760.81333</v>
          </cell>
        </row>
        <row r="18">
          <cell r="A18" t="str">
            <v>2092</v>
          </cell>
          <cell r="B18" t="str">
            <v>RECURSOS DE CAPTACION DIRECTA DEL PROGRAMA ESCENCIALES (PROMESE CAL) DECRECTO 308-97</v>
          </cell>
          <cell r="C18">
            <v>222031969</v>
          </cell>
          <cell r="D18">
            <v>315285393.39</v>
          </cell>
          <cell r="E18">
            <v>185432304.19</v>
          </cell>
        </row>
        <row r="19">
          <cell r="A19" t="str">
            <v>2093</v>
          </cell>
          <cell r="B19" t="str">
            <v>RECURSOS DE CAPTACION DIRECTA DE LA FUERZA AEREAS DOMINICANA LEY 873-78 DECRECTO 655-08</v>
          </cell>
          <cell r="C19">
            <v>1472537381</v>
          </cell>
          <cell r="D19">
            <v>515025260</v>
          </cell>
          <cell r="E19">
            <v>412533185.72</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v>
          </cell>
        </row>
        <row r="22">
          <cell r="A22" t="str">
            <v>2097</v>
          </cell>
          <cell r="B22" t="str">
            <v>RECURSOS DE CAPTACION DIRECTA DEL MINISTERIO DE TRABAJO</v>
          </cell>
          <cell r="C22">
            <v>89679911</v>
          </cell>
          <cell r="D22">
            <v>108512693</v>
          </cell>
          <cell r="E22">
            <v>63093362.46</v>
          </cell>
        </row>
        <row r="23">
          <cell r="A23" t="str">
            <v>2098</v>
          </cell>
          <cell r="B23" t="str">
            <v>RECURSOS DE CAPTACION DIRECTA DE LA OFICINA METROPOLITANA DE SERVICIOS DE AUTOBUSES DECRETO 448-97</v>
          </cell>
          <cell r="C23">
            <v>164513124</v>
          </cell>
          <cell r="D23">
            <v>309284673</v>
          </cell>
          <cell r="E23">
            <v>169009630.81</v>
          </cell>
          <cell r="F23">
            <v>18778847.8677778</v>
          </cell>
          <cell r="G23">
            <v>225346174.413333</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2</v>
          </cell>
          <cell r="F25">
            <v>1922469760.17</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5</v>
          </cell>
        </row>
        <row r="28">
          <cell r="A28" t="str">
            <v>2104</v>
          </cell>
          <cell r="B28" t="str">
            <v>RECURSOS DE CAPTACIÓN DIRECTA DEL CUERPO ESPECIALIZADO EN SEGURIDAD AEROPORTUARIA (CESA)</v>
          </cell>
          <cell r="C28">
            <v>1050000000</v>
          </cell>
          <cell r="D28">
            <v>608241898</v>
          </cell>
          <cell r="E28">
            <v>481035962.96</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7</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5</v>
          </cell>
        </row>
        <row r="37">
          <cell r="A37" t="str">
            <v>2117</v>
          </cell>
          <cell r="B37" t="str">
            <v>RECURSOS DE CAPTACIÓN DIRECTA PARA EL FOMENTO Y DESARROLLO DEL GAS NATURAL EN EL PARQUE VEHICULAR</v>
          </cell>
          <cell r="C37">
            <v>247924743</v>
          </cell>
          <cell r="D37">
            <v>-188422805</v>
          </cell>
          <cell r="E37">
            <v>21164270.1</v>
          </cell>
        </row>
        <row r="39">
          <cell r="C39">
            <v>17905194793</v>
          </cell>
          <cell r="D39">
            <v>10932416556.99</v>
          </cell>
          <cell r="E39">
            <v>8852128094.11</v>
          </cell>
        </row>
      </sheetData>
      <sheetData sheetId="6"/>
      <sheetData sheetId="7"/>
    </sheetDataSet>
  </externalBook>
</externalLink>
</file>

<file path=xl/externalLinks/externalLink148.xml><?xml version="1.0" encoding="utf-8"?>
<externalLink xmlns="http://schemas.openxmlformats.org/spreadsheetml/2006/main">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3</v>
          </cell>
          <cell r="G12">
            <v>6481.66088715068</v>
          </cell>
          <cell r="H12">
            <v>6719.96666409597</v>
          </cell>
          <cell r="I12">
            <v>6968.83569176642</v>
          </cell>
          <cell r="J12">
            <v>7262.09526766722</v>
          </cell>
          <cell r="K12">
            <v>7579.73976307171</v>
          </cell>
        </row>
        <row r="13">
          <cell r="A13" t="str">
            <v>Multilateral</v>
          </cell>
          <cell r="F13">
            <v>1645.55555008254</v>
          </cell>
          <cell r="G13">
            <v>1716.60899495115</v>
          </cell>
          <cell r="H13">
            <v>1859.83311093929</v>
          </cell>
          <cell r="I13">
            <v>1994.54945216893</v>
          </cell>
          <cell r="J13">
            <v>2151.76928400833</v>
          </cell>
          <cell r="K13">
            <v>2324.55298916498</v>
          </cell>
        </row>
        <row r="14">
          <cell r="A14" t="str">
            <v>Official bilateral</v>
          </cell>
          <cell r="F14">
            <v>4480.3356982689</v>
          </cell>
          <cell r="G14">
            <v>4533.22472372904</v>
          </cell>
          <cell r="H14">
            <v>4628.3063846862</v>
          </cell>
          <cell r="I14">
            <v>4742.459071127</v>
          </cell>
          <cell r="J14">
            <v>4878.4988151884</v>
          </cell>
          <cell r="K14">
            <v>5023.35960543624</v>
          </cell>
        </row>
        <row r="15">
          <cell r="A15" t="str">
            <v>Multilateral: less new loans</v>
          </cell>
          <cell r="F15">
            <v>1645.55555008254</v>
          </cell>
          <cell r="G15">
            <v>1518.85787526434</v>
          </cell>
          <cell r="H15">
            <v>1407.37565042634</v>
          </cell>
          <cell r="I15">
            <v>1315.81183295981</v>
          </cell>
          <cell r="J15">
            <v>1236.5782451323</v>
          </cell>
          <cell r="K15">
            <v>1150.04033325182</v>
          </cell>
        </row>
        <row r="16">
          <cell r="A16" t="str">
            <v>Official Bilateral: less new loans</v>
          </cell>
          <cell r="F16">
            <v>4480.3356982689</v>
          </cell>
          <cell r="G16">
            <v>4380.42291396554</v>
          </cell>
          <cell r="H16">
            <v>4284.30247569109</v>
          </cell>
          <cell r="I16">
            <v>4185.10832039238</v>
          </cell>
          <cell r="J16">
            <v>4090.72373351071</v>
          </cell>
          <cell r="K16">
            <v>3982.67981439442</v>
          </cell>
        </row>
        <row r="17">
          <cell r="A17" t="str">
            <v>Of which:  Paris Club</v>
          </cell>
          <cell r="F17">
            <v>4405.93857175478</v>
          </cell>
          <cell r="G17">
            <v>4312.09971232216</v>
          </cell>
          <cell r="H17">
            <v>4222.05319891843</v>
          </cell>
          <cell r="I17">
            <v>4128.93296849044</v>
          </cell>
          <cell r="J17">
            <v>4038.4666833235</v>
          </cell>
          <cell r="K17">
            <v>3933.03490301681</v>
          </cell>
        </row>
        <row r="18">
          <cell r="A18" t="str">
            <v>Commercial</v>
          </cell>
          <cell r="F18">
            <v>231.827168470485</v>
          </cell>
          <cell r="G18">
            <v>231.827168470485</v>
          </cell>
          <cell r="H18">
            <v>231.827168470485</v>
          </cell>
          <cell r="I18">
            <v>231.827168470485</v>
          </cell>
          <cell r="J18">
            <v>231.827168470485</v>
          </cell>
          <cell r="K18">
            <v>231.827168470485</v>
          </cell>
        </row>
        <row r="19">
          <cell r="A19" t="str">
            <v>New debt</v>
          </cell>
          <cell r="F19">
            <v>0</v>
          </cell>
          <cell r="G19">
            <v>350.552929450304</v>
          </cell>
          <cell r="H19">
            <v>796.461369508057</v>
          </cell>
          <cell r="I19">
            <v>1236.08836994375</v>
          </cell>
          <cell r="J19">
            <v>1702.96612055372</v>
          </cell>
          <cell r="K19">
            <v>2215.19244695499</v>
          </cell>
        </row>
        <row r="20">
          <cell r="A20" t="str">
            <v>Of which:  multilateral</v>
          </cell>
          <cell r="F20">
            <v>0</v>
          </cell>
          <cell r="G20">
            <v>197.751119686812</v>
          </cell>
          <cell r="H20">
            <v>452.457460512951</v>
          </cell>
          <cell r="I20">
            <v>678.737619209121</v>
          </cell>
          <cell r="J20">
            <v>915.191038876035</v>
          </cell>
          <cell r="K20">
            <v>1174.51265591316</v>
          </cell>
        </row>
        <row r="21">
          <cell r="A21" t="str">
            <v>Nominal debt before rescheduling</v>
          </cell>
          <cell r="F21">
            <v>7678.94496002148</v>
          </cell>
          <cell r="G21">
            <v>7511.18814426285</v>
          </cell>
          <cell r="H21">
            <v>7501.24345647962</v>
          </cell>
          <cell r="I21">
            <v>7523.0022720489</v>
          </cell>
          <cell r="J21">
            <v>7583.55940853006</v>
          </cell>
          <cell r="K21">
            <v>7615.08599203478</v>
          </cell>
        </row>
        <row r="22">
          <cell r="A22" t="str">
            <v>Multilateral</v>
          </cell>
        </row>
        <row r="23">
          <cell r="A23" t="str">
            <v>Official Bilateral</v>
          </cell>
        </row>
        <row r="24">
          <cell r="A24" t="str">
            <v>o/w Paris Club</v>
          </cell>
        </row>
        <row r="25">
          <cell r="A25" t="str">
            <v>Commercial</v>
          </cell>
        </row>
        <row r="26">
          <cell r="A26" t="str">
            <v>New debt</v>
          </cell>
          <cell r="F26">
            <v>0</v>
          </cell>
          <cell r="G26">
            <v>350.552929450304</v>
          </cell>
          <cell r="H26">
            <v>796.461369508057</v>
          </cell>
          <cell r="I26">
            <v>1236.08836994375</v>
          </cell>
          <cell r="J26">
            <v>1702.96612055372</v>
          </cell>
          <cell r="K26">
            <v>2215.19244695499</v>
          </cell>
        </row>
        <row r="27">
          <cell r="A27" t="str">
            <v>o/w Multilateral</v>
          </cell>
          <cell r="F27">
            <v>0</v>
          </cell>
          <cell r="G27">
            <v>197.751119686812</v>
          </cell>
          <cell r="H27">
            <v>452.457460512951</v>
          </cell>
          <cell r="I27">
            <v>678.737619209121</v>
          </cell>
          <cell r="J27">
            <v>915.191038876035</v>
          </cell>
          <cell r="K27">
            <v>1174.51265591316</v>
          </cell>
        </row>
        <row r="30">
          <cell r="A30" t="str">
            <v>NPV of debt after rescheduling (Naples terms)</v>
          </cell>
          <cell r="F30">
            <v>4896.26399102996</v>
          </cell>
          <cell r="G30">
            <v>4877.33838689145</v>
          </cell>
          <cell r="H30">
            <v>4932.97505050732</v>
          </cell>
          <cell r="I30">
            <v>5019.07781232643</v>
          </cell>
          <cell r="J30">
            <v>5147.44633665236</v>
          </cell>
          <cell r="K30">
            <v>5288.93803172907</v>
          </cell>
        </row>
        <row r="31">
          <cell r="A31" t="str">
            <v>Multilateral</v>
          </cell>
          <cell r="F31">
            <v>1196.10207131702</v>
          </cell>
          <cell r="G31">
            <v>1165.33700736833</v>
          </cell>
          <cell r="H31">
            <v>1176.44842782457</v>
          </cell>
          <cell r="I31">
            <v>1202.7865713838</v>
          </cell>
          <cell r="J31">
            <v>1251.46293466715</v>
          </cell>
          <cell r="K31">
            <v>1307.20906058368</v>
          </cell>
        </row>
        <row r="32">
          <cell r="A32" t="str">
            <v>Official bilateral</v>
          </cell>
          <cell r="F32">
            <v>3498.13246480425</v>
          </cell>
          <cell r="G32">
            <v>3509.01903043691</v>
          </cell>
          <cell r="H32">
            <v>3552.54743193966</v>
          </cell>
          <cell r="I32">
            <v>3611.26923420556</v>
          </cell>
          <cell r="J32">
            <v>3689.87048458063</v>
          </cell>
          <cell r="K32">
            <v>3774.47483027343</v>
          </cell>
        </row>
        <row r="33">
          <cell r="A33" t="str">
            <v>Of which:  Paris Club</v>
          </cell>
          <cell r="F33">
            <v>3451.76474917628</v>
          </cell>
          <cell r="G33">
            <v>3374.93184705406</v>
          </cell>
          <cell r="H33">
            <v>3305.1674487778</v>
          </cell>
          <cell r="I33">
            <v>3234.09947978804</v>
          </cell>
          <cell r="J33">
            <v>3166.77868281054</v>
          </cell>
          <cell r="K33">
            <v>3086.32954292533</v>
          </cell>
        </row>
        <row r="34">
          <cell r="A34" t="str">
            <v>Commercial</v>
          </cell>
          <cell r="F34">
            <v>202.029454908685</v>
          </cell>
          <cell r="G34">
            <v>202.982349086209</v>
          </cell>
          <cell r="H34">
            <v>203.979190743092</v>
          </cell>
          <cell r="I34">
            <v>205.022006737076</v>
          </cell>
          <cell r="J34">
            <v>206.112917404584</v>
          </cell>
          <cell r="K34">
            <v>207.254140871952</v>
          </cell>
        </row>
        <row r="35">
          <cell r="A35" t="str">
            <v>NPV of debt before rescheduling </v>
          </cell>
          <cell r="F35">
            <v>7178.80861240986</v>
          </cell>
          <cell r="G35">
            <v>6835.14967845577</v>
          </cell>
          <cell r="H35">
            <v>6606.57857899461</v>
          </cell>
          <cell r="I35">
            <v>6433.8238312225</v>
          </cell>
          <cell r="J35">
            <v>6299.40951316199</v>
          </cell>
          <cell r="K35">
            <v>6127.39436167156</v>
          </cell>
        </row>
        <row r="36">
          <cell r="A36" t="str">
            <v>Existing debt</v>
          </cell>
          <cell r="F36">
            <v>7178.80861240986</v>
          </cell>
          <cell r="G36">
            <v>6656.18082443363</v>
          </cell>
          <cell r="H36">
            <v>6198.63270951562</v>
          </cell>
          <cell r="I36">
            <v>5786.75728407134</v>
          </cell>
          <cell r="J36">
            <v>5391.41465498484</v>
          </cell>
          <cell r="K36">
            <v>4927.85445148259</v>
          </cell>
        </row>
        <row r="37">
          <cell r="A37" t="str">
            <v>New debt</v>
          </cell>
          <cell r="F37">
            <v>0</v>
          </cell>
          <cell r="G37">
            <v>178.968854022136</v>
          </cell>
          <cell r="H37">
            <v>407.945869478989</v>
          </cell>
          <cell r="I37">
            <v>647.06654715116</v>
          </cell>
          <cell r="J37">
            <v>907.994858177149</v>
          </cell>
          <cell r="K37">
            <v>1199.53991018897</v>
          </cell>
        </row>
        <row r="39">
          <cell r="F39" t="str">
            <v>(in percent of exports of goods and services) 2/</v>
          </cell>
        </row>
        <row r="40">
          <cell r="A40" t="str">
            <v>NPV of debt after recheduling 3/</v>
          </cell>
          <cell r="F40">
            <v>214.092332287001</v>
          </cell>
          <cell r="G40">
            <v>200.509398266796</v>
          </cell>
          <cell r="H40">
            <v>190.245736380433</v>
          </cell>
          <cell r="I40">
            <v>178.742110633712</v>
          </cell>
          <cell r="J40">
            <v>176.446795549626</v>
          </cell>
          <cell r="K40">
            <v>171.152285217105</v>
          </cell>
        </row>
        <row r="41">
          <cell r="A41" t="str">
            <v>of which: multilateral</v>
          </cell>
          <cell r="F41">
            <v>52.3003421732795</v>
          </cell>
          <cell r="G41">
            <v>47.9074863358774</v>
          </cell>
          <cell r="H41">
            <v>45.3710580681063</v>
          </cell>
          <cell r="I41">
            <v>42.8342851914015</v>
          </cell>
          <cell r="J41">
            <v>42.8982858934973</v>
          </cell>
          <cell r="K41">
            <v>42.3018414345572</v>
          </cell>
        </row>
        <row r="42">
          <cell r="A42" t="str">
            <v>NPV of debt before recheduling 3/</v>
          </cell>
          <cell r="F42">
            <v>313.898082637806</v>
          </cell>
          <cell r="G42">
            <v>273.638346572215</v>
          </cell>
          <cell r="H42">
            <v>239.057248881151</v>
          </cell>
          <cell r="I42">
            <v>206.081126724052</v>
          </cell>
          <cell r="J42">
            <v>184.809666217918</v>
          </cell>
          <cell r="K42">
            <v>159.467466914676</v>
          </cell>
        </row>
        <row r="44">
          <cell r="A44" t="str">
            <v>Debt service</v>
          </cell>
          <cell r="F44">
            <v>0</v>
          </cell>
          <cell r="G44">
            <v>15.844175989279</v>
          </cell>
          <cell r="H44">
            <v>14.4026738885577</v>
          </cell>
          <cell r="I44">
            <v>12.9035450131746</v>
          </cell>
          <cell r="J44">
            <v>11.2790866750753</v>
          </cell>
          <cell r="K44">
            <v>10.83638714575</v>
          </cell>
        </row>
        <row r="45">
          <cell r="A45" t="str">
            <v>o/w multilateral</v>
          </cell>
          <cell r="F45">
            <v>0</v>
          </cell>
          <cell r="G45">
            <v>6.58536799078656</v>
          </cell>
          <cell r="H45">
            <v>5.68905202867562</v>
          </cell>
          <cell r="I45">
            <v>4.59870455270791</v>
          </cell>
          <cell r="J45">
            <v>3.77319559226208</v>
          </cell>
          <cell r="K45">
            <v>3.62702123007807</v>
          </cell>
        </row>
        <row r="47">
          <cell r="F47" t="str">
            <v>(in percent)</v>
          </cell>
        </row>
        <row r="48">
          <cell r="A48" t="str">
            <v>NPV of debt-to-revenue ratio (after resched.) 4/</v>
          </cell>
          <cell r="F48">
            <v>343.91371831196</v>
          </cell>
          <cell r="G48">
            <v>287.441918081491</v>
          </cell>
          <cell r="H48">
            <v>270.14282167709</v>
          </cell>
          <cell r="I48">
            <v>264.184928376467</v>
          </cell>
          <cell r="J48">
            <v>240.065783944373</v>
          </cell>
          <cell r="K48">
            <v>220.326083123694</v>
          </cell>
        </row>
        <row r="49">
          <cell r="A49" t="str">
            <v>NPV of debt-to-revenue ratio (before resched.) 4/</v>
          </cell>
          <cell r="F49">
            <v>504.239715723427</v>
          </cell>
          <cell r="G49">
            <v>402.823912982919</v>
          </cell>
          <cell r="H49">
            <v>361.793797999744</v>
          </cell>
          <cell r="I49">
            <v>338.651710850937</v>
          </cell>
          <cell r="J49">
            <v>293.790859439514</v>
          </cell>
          <cell r="K49">
            <v>255.254418063195</v>
          </cell>
        </row>
        <row r="50">
          <cell r="A50" t="str">
            <v>NPV of debt-to-GDP ratio (after rescheduling)</v>
          </cell>
          <cell r="F50">
            <v>53.2991644793125</v>
          </cell>
          <cell r="G50">
            <v>54.6465406508446</v>
          </cell>
          <cell r="H50">
            <v>51.5882113332675</v>
          </cell>
          <cell r="I50">
            <v>48.2858714286698</v>
          </cell>
          <cell r="J50">
            <v>45.1699005299841</v>
          </cell>
          <cell r="K50">
            <v>42.4472966664042</v>
          </cell>
        </row>
        <row r="51">
          <cell r="A51" t="str">
            <v>NPV of debt-to-GDP ratio (before rescheduling)</v>
          </cell>
          <cell r="F51">
            <v>78.1462155021284</v>
          </cell>
          <cell r="G51">
            <v>74.5769981798641</v>
          </cell>
          <cell r="H51">
            <v>64.8242431639523</v>
          </cell>
          <cell r="I51">
            <v>55.6713062948255</v>
          </cell>
          <cell r="J51">
            <v>47.3107727121918</v>
          </cell>
          <cell r="K51">
            <v>39.5493572766551</v>
          </cell>
        </row>
        <row r="52">
          <cell r="A52" t="str">
            <v>Grant element in total debt</v>
          </cell>
          <cell r="F52">
            <v>22.9870895496897</v>
          </cell>
          <cell r="G52">
            <v>24.7517191687651</v>
          </cell>
          <cell r="H52">
            <v>26.5922690232431</v>
          </cell>
          <cell r="I52">
            <v>27.9782443679021</v>
          </cell>
          <cell r="J52">
            <v>29.1189918759375</v>
          </cell>
          <cell r="K52">
            <v>30.2226963319158</v>
          </cell>
        </row>
        <row r="53">
          <cell r="A53" t="str">
            <v>Grant element in new borrowing</v>
          </cell>
          <cell r="F53">
            <v>0</v>
          </cell>
          <cell r="G53">
            <v>48.94669563801</v>
          </cell>
          <cell r="H53">
            <v>48.7802064108946</v>
          </cell>
          <cell r="I53">
            <v>47.6520803135938</v>
          </cell>
          <cell r="J53">
            <v>46.6815665198369</v>
          </cell>
          <cell r="K53">
            <v>45.84940410762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Table --. Dominican Republic: External Sustainability Framework–Gross External Financing Need, 1998–2008 </v>
          </cell>
        </row>
        <row r="7">
          <cell r="F7" t="str">
            <v>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7</v>
          </cell>
          <cell r="E12">
            <v>0.791540025389099</v>
          </cell>
          <cell r="F12">
            <v>0.740860029085445</v>
          </cell>
          <cell r="G12">
            <v>0.896620054794195</v>
          </cell>
          <cell r="H12">
            <v>0.935530146468259</v>
          </cell>
          <cell r="I12">
            <v>1.01997000496976</v>
          </cell>
          <cell r="J12">
            <v>0.297900004118504</v>
          </cell>
          <cell r="K12">
            <v>0.62798</v>
          </cell>
          <cell r="L12">
            <v>0.72821</v>
          </cell>
          <cell r="M12">
            <v>1.48602</v>
          </cell>
          <cell r="O12">
            <v>1.71458857445871</v>
          </cell>
          <cell r="P12">
            <v>0.706560818715914</v>
          </cell>
          <cell r="Q12">
            <v>0.481367941611928</v>
          </cell>
          <cell r="R12">
            <v>0.414654895839185</v>
          </cell>
          <cell r="S12">
            <v>0.3205906725366</v>
          </cell>
          <cell r="T12">
            <v>0.244859877454768</v>
          </cell>
        </row>
        <row r="13">
          <cell r="B13" t="str">
            <v>in percent of GDP</v>
          </cell>
          <cell r="D13">
            <v>13.6044014158646</v>
          </cell>
          <cell r="E13">
            <v>7.3707149737348</v>
          </cell>
          <cell r="F13">
            <v>6.12169056416969</v>
          </cell>
          <cell r="G13">
            <v>6.61849054386398</v>
          </cell>
          <cell r="H13">
            <v>6.17241576765803</v>
          </cell>
          <cell r="I13">
            <v>6.3629059320987</v>
          </cell>
          <cell r="J13">
            <v>1.69420267154321</v>
          </cell>
          <cell r="K13">
            <v>3.15763014265424</v>
          </cell>
          <cell r="L13">
            <v>3.36141470099784</v>
          </cell>
          <cell r="M13">
            <v>6.98196442831339</v>
          </cell>
          <cell r="O13">
            <v>10.7396269763563</v>
          </cell>
          <cell r="P13">
            <v>4.45224079783104</v>
          </cell>
          <cell r="Q13">
            <v>2.67112239716337</v>
          </cell>
          <cell r="R13">
            <v>2.11583160864186</v>
          </cell>
          <cell r="S13">
            <v>1.54617433956175</v>
          </cell>
          <cell r="T13">
            <v>1.1110736049920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1</v>
          </cell>
          <cell r="P20">
            <v>0.795622121523025</v>
          </cell>
          <cell r="Q20">
            <v>0.88982042739561</v>
          </cell>
          <cell r="R20">
            <v>1.86782062648966</v>
          </cell>
          <cell r="S20">
            <v>1.63897716428154</v>
          </cell>
          <cell r="T20">
            <v>1.81390106588902</v>
          </cell>
        </row>
        <row r="21">
          <cell r="B21" t="str">
            <v>A2. Country-specific shock in 2004, with reduction in GDP growth (relative to baseline) of one standard deviation</v>
          </cell>
          <cell r="O21">
            <v>1.71458857445871</v>
          </cell>
          <cell r="P21">
            <v>0.901897581606871</v>
          </cell>
          <cell r="Q21">
            <v>0.90432714607663</v>
          </cell>
          <cell r="R21">
            <v>1.10001319227383</v>
          </cell>
          <cell r="S21">
            <v>1.23320222036649</v>
          </cell>
          <cell r="T21">
            <v>1.3925577879255</v>
          </cell>
        </row>
        <row r="22">
          <cell r="B22" t="str">
            <v>A3. Selected variables are consistent with market forecast in 2004-08</v>
          </cell>
          <cell r="O22">
            <v>1.71458857445871</v>
          </cell>
          <cell r="P22">
            <v>0.797366730702748</v>
          </cell>
          <cell r="Q22">
            <v>1.69412439875097</v>
          </cell>
          <cell r="R22">
            <v>3.0412025573029</v>
          </cell>
          <cell r="S22">
            <v>2.95058862911563</v>
          </cell>
          <cell r="T22">
            <v>3.3313378935168</v>
          </cell>
        </row>
        <row r="24">
          <cell r="B24" t="str">
            <v>B. Bound Tests</v>
          </cell>
        </row>
        <row r="26">
          <cell r="B26" t="str">
            <v>B1. Nominal interest rate is at historical average plus two standard deviations in 2004 and 2005</v>
          </cell>
          <cell r="O26">
            <v>1.71458857445871</v>
          </cell>
          <cell r="P26">
            <v>0.680286621150056</v>
          </cell>
          <cell r="Q26">
            <v>0.511308726190653</v>
          </cell>
          <cell r="R26">
            <v>0.42933218452709</v>
          </cell>
          <cell r="S26">
            <v>0.384662857896918</v>
          </cell>
          <cell r="T26">
            <v>0.258902969817707</v>
          </cell>
        </row>
        <row r="27">
          <cell r="B27" t="str">
            <v>B2. Real GDP growth is at historical average minus two standard deviations in 2004 and 2005</v>
          </cell>
          <cell r="O27">
            <v>1.71458857445871</v>
          </cell>
          <cell r="P27">
            <v>0.665059418628524</v>
          </cell>
          <cell r="Q27">
            <v>0.479911005425337</v>
          </cell>
          <cell r="R27">
            <v>0.41888941546829</v>
          </cell>
          <cell r="S27">
            <v>0.374716384466187</v>
          </cell>
          <cell r="T27">
            <v>0.247457296207451</v>
          </cell>
        </row>
        <row r="28">
          <cell r="B28" t="str">
            <v>B3. Change in US dollar GDP deflator is at historical average minus two standard deviations in 2004 and 2005</v>
          </cell>
          <cell r="O28">
            <v>1.71458857445871</v>
          </cell>
          <cell r="P28">
            <v>0.63613511637148</v>
          </cell>
          <cell r="Q28">
            <v>0.46239906692511</v>
          </cell>
          <cell r="R28">
            <v>0.524216230719266</v>
          </cell>
          <cell r="S28">
            <v>0.446165007640192</v>
          </cell>
          <cell r="T28">
            <v>0.354558164999697</v>
          </cell>
        </row>
        <row r="29">
          <cell r="B29" t="str">
            <v>B4. Non-interest current account is at historical average minus two standard deviations in 2004 and 2005 </v>
          </cell>
          <cell r="O29">
            <v>1.71458857445871</v>
          </cell>
          <cell r="P29">
            <v>2.62655430177031</v>
          </cell>
          <cell r="Q29">
            <v>2.63166557247989</v>
          </cell>
          <cell r="R29">
            <v>1.33896506821282</v>
          </cell>
          <cell r="S29">
            <v>1.24582324399617</v>
          </cell>
          <cell r="T29">
            <v>1.25087827688335</v>
          </cell>
        </row>
        <row r="30">
          <cell r="B30" t="str">
            <v>B5. Combination of 2-5 using one standard deviation shocks</v>
          </cell>
          <cell r="O30">
            <v>1.71458857445871</v>
          </cell>
          <cell r="P30">
            <v>2.43188487258181</v>
          </cell>
          <cell r="Q30">
            <v>2.19512297334693</v>
          </cell>
          <cell r="R30">
            <v>1.16947395799182</v>
          </cell>
          <cell r="S30">
            <v>1.06760861296166</v>
          </cell>
          <cell r="T30">
            <v>1.06278027857788</v>
          </cell>
        </row>
        <row r="31">
          <cell r="B31" t="str">
            <v>B6. One time 30 percent nominal depreciation in 2004</v>
          </cell>
          <cell r="O31">
            <v>1.71458857445871</v>
          </cell>
          <cell r="P31">
            <v>0.618068620775505</v>
          </cell>
          <cell r="Q31">
            <v>0.465385242650544</v>
          </cell>
          <cell r="R31">
            <v>0.475403875831878</v>
          </cell>
          <cell r="S31">
            <v>0.411174024793072</v>
          </cell>
          <cell r="T31">
            <v>0.304485884069976</v>
          </cell>
        </row>
        <row r="33">
          <cell r="B33" t="str">
            <v>Gross external financing need in percent of GDP 2/</v>
          </cell>
        </row>
        <row r="35">
          <cell r="B35" t="str">
            <v>A. Alternative Scenarios</v>
          </cell>
        </row>
        <row r="37">
          <cell r="B37" t="str">
            <v>A1. Key variables are at their historical averages in 2004-08 </v>
          </cell>
          <cell r="O37">
            <v>10.7396269763563</v>
          </cell>
          <cell r="P37">
            <v>4.56777998604513</v>
          </cell>
          <cell r="Q37">
            <v>4.6824134096708</v>
          </cell>
          <cell r="R37">
            <v>9.00889668024169</v>
          </cell>
          <cell r="S37">
            <v>7.24566744947867</v>
          </cell>
          <cell r="T37">
            <v>7.35001366906629</v>
          </cell>
        </row>
        <row r="38">
          <cell r="B38" t="str">
            <v>A2. Country-specific shock in 2004, with reduction in GDP growth (relative to baseline) of one standard deviation </v>
          </cell>
          <cell r="O38">
            <v>10.7396269763563</v>
          </cell>
          <cell r="P38">
            <v>5.80276884135371</v>
          </cell>
          <cell r="Q38">
            <v>5.12378793444316</v>
          </cell>
          <cell r="R38">
            <v>5.73114175637256</v>
          </cell>
          <cell r="S38">
            <v>6.07282589778029</v>
          </cell>
          <cell r="T38">
            <v>6.45189636413146</v>
          </cell>
        </row>
        <row r="39">
          <cell r="B39" t="str">
            <v>A3. Selected variables are consistent with  market forecast in 2004-08</v>
          </cell>
          <cell r="O39">
            <v>10.7396269763563</v>
          </cell>
          <cell r="P39">
            <v>4.66412326620043</v>
          </cell>
          <cell r="Q39">
            <v>8.91033856454835</v>
          </cell>
          <cell r="R39">
            <v>12.8968907300071</v>
          </cell>
          <cell r="S39">
            <v>10.0887904586037</v>
          </cell>
          <cell r="T39">
            <v>9.18416942367904</v>
          </cell>
        </row>
        <row r="41">
          <cell r="B41" t="str">
            <v>B. Bound Tests</v>
          </cell>
        </row>
        <row r="43">
          <cell r="B43" t="str">
            <v>B1. Nominal interest rate is at historical average plus two standard deviations in 2004 and 2005</v>
          </cell>
          <cell r="O43">
            <v>10.7396269763563</v>
          </cell>
          <cell r="P43">
            <v>4.28667960163341</v>
          </cell>
          <cell r="Q43">
            <v>2.83726453784907</v>
          </cell>
          <cell r="R43">
            <v>2.19072442106648</v>
          </cell>
          <cell r="S43">
            <v>1.85518759967916</v>
          </cell>
          <cell r="T43">
            <v>1.1747953932209</v>
          </cell>
        </row>
        <row r="44">
          <cell r="B44" t="str">
            <v>B2. Real GDP growth is at historical average minus two standard deviations in 2004 and 2005</v>
          </cell>
          <cell r="O44">
            <v>10.7396269763563</v>
          </cell>
          <cell r="P44">
            <v>4.08057524405631</v>
          </cell>
          <cell r="Q44">
            <v>2.66325923515874</v>
          </cell>
          <cell r="R44">
            <v>2.13761651927365</v>
          </cell>
          <cell r="S44">
            <v>1.80736708486439</v>
          </cell>
          <cell r="T44">
            <v>1.12295298264086</v>
          </cell>
        </row>
        <row r="45">
          <cell r="B45" t="str">
            <v>B3. Change in US dollar GDP deflator is at historical average minus two standard deviations in 2004 and 2005</v>
          </cell>
          <cell r="O45">
            <v>10.7396269763563</v>
          </cell>
          <cell r="P45">
            <v>4.24308368912994</v>
          </cell>
          <cell r="Q45">
            <v>3.11372117737669</v>
          </cell>
          <cell r="R45">
            <v>3.24601791794693</v>
          </cell>
          <cell r="S45">
            <v>2.61125467677556</v>
          </cell>
          <cell r="T45">
            <v>1.95235522824241</v>
          </cell>
        </row>
        <row r="46">
          <cell r="B46" t="str">
            <v>B4. Non-interest current account is at historical average minus two standard deviations in 2004 and 2005 </v>
          </cell>
          <cell r="O46">
            <v>10.7396269763563</v>
          </cell>
          <cell r="P46">
            <v>16.5506661426725</v>
          </cell>
          <cell r="Q46">
            <v>14.6031761669785</v>
          </cell>
          <cell r="R46">
            <v>6.8322468699145</v>
          </cell>
          <cell r="S46">
            <v>6.0084715386613</v>
          </cell>
          <cell r="T46">
            <v>5.67597211494852</v>
          </cell>
        </row>
        <row r="47">
          <cell r="B47" t="str">
            <v>B5. Combination of 2-5 using one standard deviation shocks</v>
          </cell>
          <cell r="O47">
            <v>10.7396269763563</v>
          </cell>
          <cell r="P47">
            <v>14.8339708682051</v>
          </cell>
          <cell r="Q47">
            <v>13.0394239073072</v>
          </cell>
          <cell r="R47">
            <v>6.38804229178329</v>
          </cell>
          <cell r="S47">
            <v>5.51191576215403</v>
          </cell>
          <cell r="T47">
            <v>5.16239954198346</v>
          </cell>
        </row>
        <row r="48">
          <cell r="B48" t="str">
            <v>B6. One time 30 percent nominal depreciation in 2004</v>
          </cell>
          <cell r="O48">
            <v>10.7396269763563</v>
          </cell>
          <cell r="P48">
            <v>4.35977910928448</v>
          </cell>
          <cell r="Q48">
            <v>2.89086578906972</v>
          </cell>
          <cell r="R48">
            <v>2.71553695912038</v>
          </cell>
          <cell r="S48">
            <v>2.21989251311981</v>
          </cell>
          <cell r="T48">
            <v>1.54664649908264</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v>
          </cell>
          <cell r="G15">
            <v>3.98200123402912</v>
          </cell>
          <cell r="H15">
            <v>4.30132426369492</v>
          </cell>
          <cell r="I15">
            <v>-0.435705662786012</v>
          </cell>
          <cell r="J15">
            <v>2</v>
          </cell>
          <cell r="K15">
            <v>2.5</v>
          </cell>
          <cell r="L15" t="str">
            <v>Proj</v>
          </cell>
        </row>
        <row r="16">
          <cell r="E16" t="str">
            <v>CPI inflation (period average, in percent)</v>
          </cell>
          <cell r="F16">
            <v>7.72421234060232</v>
          </cell>
          <cell r="G16">
            <v>8.88282909937852</v>
          </cell>
          <cell r="H16">
            <v>5.22352414185507</v>
          </cell>
          <cell r="I16">
            <v>27.4497127394394</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8</v>
          </cell>
          <cell r="H18">
            <v>499</v>
          </cell>
          <cell r="I18">
            <v>1141</v>
          </cell>
          <cell r="J18">
            <v>824</v>
          </cell>
          <cell r="K18">
            <v>687</v>
          </cell>
          <cell r="L18">
            <v>38399</v>
          </cell>
        </row>
        <row r="19">
          <cell r="E19" t="str">
            <v>Exchange rate NC/US$ (end of period)</v>
          </cell>
          <cell r="F19">
            <v>16.3359325426277</v>
          </cell>
          <cell r="G19">
            <v>16.8345673044326</v>
          </cell>
          <cell r="H19">
            <v>18.295149808762</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2</v>
          </cell>
          <cell r="G24">
            <v>-3.37604558543573</v>
          </cell>
          <cell r="H24">
            <v>-3.69484732963648</v>
          </cell>
          <cell r="I24">
            <v>6.33147265677929</v>
          </cell>
          <cell r="J24">
            <v>5.8124150047243</v>
          </cell>
          <cell r="K24">
            <v>2.01138514315043</v>
          </cell>
          <cell r="L24" t="str">
            <v>Proj</v>
          </cell>
        </row>
        <row r="25">
          <cell r="E25" t="str">
            <v>Net FDI inflows (percent of GDP)</v>
          </cell>
          <cell r="F25">
            <v>4.82845643800805</v>
          </cell>
          <cell r="G25">
            <v>4.91804469901683</v>
          </cell>
          <cell r="H25">
            <v>4.24538611097834</v>
          </cell>
          <cell r="I25">
            <v>6.18310025883397</v>
          </cell>
          <cell r="J25">
            <v>3.5510563450261</v>
          </cell>
          <cell r="K25">
            <v>3.35397208373698</v>
          </cell>
          <cell r="L25" t="str">
            <v>Proj</v>
          </cell>
        </row>
        <row r="26">
          <cell r="E26" t="str">
            <v>Exports (percentage change of  US$ value, GNFS)</v>
          </cell>
          <cell r="F26">
            <v>12.1</v>
          </cell>
          <cell r="G26">
            <v>-6.3</v>
          </cell>
          <cell r="H26">
            <v>-1.7</v>
          </cell>
          <cell r="I26">
            <v>8.3745158274342</v>
          </cell>
          <cell r="J26">
            <v>4.3726053221141</v>
          </cell>
          <cell r="K26">
            <v>-2.63781950502801</v>
          </cell>
          <cell r="L26" t="str">
            <v>Proj</v>
          </cell>
        </row>
        <row r="27">
          <cell r="E27" t="str">
            <v>Real effective exchange rate ( 1995 = 100)  </v>
          </cell>
          <cell r="F27">
            <v>110.9</v>
          </cell>
          <cell r="G27">
            <v>117.9</v>
          </cell>
          <cell r="H27">
            <v>112.1</v>
          </cell>
          <cell r="I27">
            <v>83.23</v>
          </cell>
          <cell r="J27">
            <v>133.130243113897</v>
          </cell>
          <cell r="K27">
            <v>110.042665332352</v>
          </cell>
          <cell r="L27" t="str">
            <v>Proj</v>
          </cell>
        </row>
        <row r="28">
          <cell r="E28" t="str">
            <v>Gross international reserves (GIR) in US$ billion</v>
          </cell>
          <cell r="F28">
            <v>0.637130099201548</v>
          </cell>
          <cell r="G28">
            <v>1.15533009920155</v>
          </cell>
          <cell r="H28">
            <v>0.629830099201548</v>
          </cell>
          <cell r="I28">
            <v>0.279435658255144</v>
          </cell>
          <cell r="J28">
            <v>0.824835658255144</v>
          </cell>
          <cell r="K28">
            <v>1.25688151452557</v>
          </cell>
          <cell r="L28" t="str">
            <v>Proj</v>
          </cell>
        </row>
        <row r="29">
          <cell r="E29" t="str">
            <v>GIR in percent of  ST debt  at remaining maturity (RM) </v>
          </cell>
          <cell r="F29">
            <v>67.9917294547417</v>
          </cell>
          <cell r="G29">
            <v>99.6885170243109</v>
          </cell>
          <cell r="H29">
            <v>37.8114109836764</v>
          </cell>
          <cell r="I29">
            <v>22.5499255076935</v>
          </cell>
          <cell r="J29">
            <v>59.2686483342267</v>
          </cell>
          <cell r="K29">
            <v>63.865391343597</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Net international reserves (NIR) in US$ billion </v>
          </cell>
          <cell r="F31">
            <v>0.4419</v>
          </cell>
          <cell r="G31">
            <v>0.9622</v>
          </cell>
          <cell r="H31">
            <v>0.376</v>
          </cell>
          <cell r="I31">
            <v>0.1237</v>
          </cell>
          <cell r="J31">
            <v>0.6022</v>
          </cell>
          <cell r="K31">
            <v>0.745046584458347</v>
          </cell>
          <cell r="L31" t="str">
            <v>Proj</v>
          </cell>
        </row>
        <row r="32">
          <cell r="E32" t="str">
            <v>Total gross external debt (ED) in percent of GDP </v>
          </cell>
          <cell r="F32">
            <v>17.7027575696164</v>
          </cell>
          <cell r="G32">
            <v>19.0368572957032</v>
          </cell>
          <cell r="H32">
            <v>21.4883962644004</v>
          </cell>
          <cell r="I32">
            <v>36.5845862576085</v>
          </cell>
          <cell r="J32">
            <v>33.4588271435923</v>
          </cell>
          <cell r="K32">
            <v>30.2822172098578</v>
          </cell>
          <cell r="L32" t="str">
            <v>Proj</v>
          </cell>
        </row>
        <row r="33">
          <cell r="E33" t="str">
            <v>o/w  ST external debt (original maturity, in percent of total ED) </v>
          </cell>
          <cell r="F33" t="str">
            <v>...</v>
          </cell>
          <cell r="G33" t="str">
            <v>...</v>
          </cell>
          <cell r="H33">
            <v>5.61777635887502</v>
          </cell>
          <cell r="I33">
            <v>4.02384899203251</v>
          </cell>
          <cell r="J33">
            <v>5.57519067279849</v>
          </cell>
          <cell r="K33">
            <v>1.55234299476925</v>
          </cell>
          <cell r="L33" t="str">
            <v>Proj</v>
          </cell>
        </row>
        <row r="34">
          <cell r="E34" t="str">
            <v>ED of domestic private sector (in percent of total ED)</v>
          </cell>
          <cell r="F34">
            <v>18.9467969598263</v>
          </cell>
          <cell r="G34">
            <v>27.8429494852765</v>
          </cell>
          <cell r="H34">
            <v>26.5558196823863</v>
          </cell>
          <cell r="I34">
            <v>37.7292658146623</v>
          </cell>
          <cell r="J34">
            <v>34.5124055343415</v>
          </cell>
          <cell r="K34">
            <v>31.1341575805028</v>
          </cell>
          <cell r="L34" t="str">
            <v>Proj</v>
          </cell>
        </row>
        <row r="35">
          <cell r="E35" t="str">
            <v>ED to foreign official sector (in percent of total ED)</v>
          </cell>
          <cell r="F35">
            <v>81.0532030401737</v>
          </cell>
          <cell r="G35">
            <v>72.1570505147235</v>
          </cell>
          <cell r="H35">
            <v>67.8264039587387</v>
          </cell>
          <cell r="I35">
            <v>58.2468851933052</v>
          </cell>
          <cell r="J35">
            <v>59.91240379286</v>
          </cell>
          <cell r="K35">
            <v>67.3134994247279</v>
          </cell>
          <cell r="L35" t="str">
            <v>Proj</v>
          </cell>
        </row>
        <row r="36">
          <cell r="E36" t="str">
            <v>Total gross external debt in percent of exports of GNFS </v>
          </cell>
          <cell r="F36">
            <v>41.3775608278449</v>
          </cell>
          <cell r="G36">
            <v>49.8704175047004</v>
          </cell>
          <cell r="H36">
            <v>56.2893257403742</v>
          </cell>
          <cell r="I36">
            <v>67.0481995204697</v>
          </cell>
          <cell r="J36">
            <v>66.1921776945284</v>
          </cell>
          <cell r="K36">
            <v>76.5359349792938</v>
          </cell>
          <cell r="L36" t="str">
            <v>Proj</v>
          </cell>
        </row>
        <row r="37">
          <cell r="E37" t="str">
            <v>Gross external financing requirement (in US$ billion) 2/</v>
          </cell>
          <cell r="F37" t="str">
            <v>...</v>
          </cell>
          <cell r="G37">
            <v>1.26455</v>
          </cell>
          <cell r="H37">
            <v>1.37221</v>
          </cell>
          <cell r="I37">
            <v>-0.04497</v>
          </cell>
          <cell r="J37">
            <v>-0.374544677240045</v>
          </cell>
          <cell r="K37">
            <v>0.329456987200761</v>
          </cell>
          <cell r="L37" t="str">
            <v>Proj</v>
          </cell>
        </row>
        <row r="40">
          <cell r="E40" t="str">
            <v>Public Sector (PS) 3/</v>
          </cell>
        </row>
        <row r="41">
          <cell r="E41" t="str">
            <v>Overall balance (percent of GDP) </v>
          </cell>
          <cell r="F41">
            <v>-1.99247455533581</v>
          </cell>
          <cell r="G41">
            <v>-2.11957476045571</v>
          </cell>
          <cell r="H41">
            <v>-2.6</v>
          </cell>
          <cell r="I41">
            <v>-7.46735051564273</v>
          </cell>
          <cell r="J41">
            <v>-6.71054381043299</v>
          </cell>
          <cell r="K41">
            <v>-3.94022371017146</v>
          </cell>
          <cell r="L41" t="str">
            <v>Proj</v>
          </cell>
        </row>
        <row r="42">
          <cell r="E42" t="str">
            <v>Primary balance (percent of GDP) </v>
          </cell>
          <cell r="F42">
            <v>-0.8</v>
          </cell>
          <cell r="G42">
            <v>-1</v>
          </cell>
          <cell r="H42">
            <v>-1.4</v>
          </cell>
          <cell r="I42">
            <v>-3.3302531442193</v>
          </cell>
          <cell r="J42">
            <v>-0.891492314442517</v>
          </cell>
          <cell r="K42">
            <v>1.91955854018129</v>
          </cell>
          <cell r="L42" t="str">
            <v>Proj</v>
          </cell>
        </row>
        <row r="43">
          <cell r="E43" t="str">
            <v>Debt-stabilizing primary balance (percent of GDP)  4/</v>
          </cell>
          <cell r="F43">
            <v>2.25115066279662</v>
          </cell>
          <cell r="G43">
            <v>1.19937808064735</v>
          </cell>
          <cell r="H43">
            <v>0.589262225431953</v>
          </cell>
          <cell r="I43">
            <v>2.715</v>
          </cell>
          <cell r="J43">
            <v>2.725</v>
          </cell>
          <cell r="K43">
            <v>2.725</v>
          </cell>
          <cell r="L43" t="str">
            <v>Proj</v>
          </cell>
        </row>
        <row r="44">
          <cell r="E44" t="str">
            <v>Gross PS financing requirement (in percent of GDP) 5/</v>
          </cell>
          <cell r="F44" t="str">
            <v>...</v>
          </cell>
          <cell r="G44" t="str">
            <v>...</v>
          </cell>
          <cell r="H44">
            <v>4.31350726157066</v>
          </cell>
          <cell r="I44">
            <v>10.944163130031</v>
          </cell>
          <cell r="J44">
            <v>9.15211936872697</v>
          </cell>
          <cell r="K44">
            <v>7.08600066461211</v>
          </cell>
          <cell r="L44" t="str">
            <v>Proj</v>
          </cell>
        </row>
        <row r="45">
          <cell r="E45" t="str">
            <v>Public sector gross debt (PSGD, in percent of GDP)</v>
          </cell>
          <cell r="F45">
            <v>24.5314004879432</v>
          </cell>
          <cell r="G45">
            <v>23.3368572957032</v>
          </cell>
          <cell r="H45">
            <v>26.7883962644004</v>
          </cell>
          <cell r="I45">
            <v>54.3192339726684</v>
          </cell>
          <cell r="J45">
            <v>52.0849377453052</v>
          </cell>
          <cell r="K45">
            <v>49.1068915083675</v>
          </cell>
          <cell r="L45" t="str">
            <v>Proj</v>
          </cell>
        </row>
        <row r="46">
          <cell r="E46" t="str">
            <v>o/w  Exposed to rollover risk (in percent of total PSGD) 6/</v>
          </cell>
          <cell r="F46">
            <v>5.48839314638216</v>
          </cell>
          <cell r="G46">
            <v>3.81530793782762</v>
          </cell>
          <cell r="H46">
            <v>6.4141070080419</v>
          </cell>
          <cell r="I46">
            <v>21.9056100472546</v>
          </cell>
          <cell r="J46">
            <v>24.2227098250468</v>
          </cell>
          <cell r="K46">
            <v>28.0318402311807</v>
          </cell>
          <cell r="L46" t="str">
            <v>Proj</v>
          </cell>
        </row>
        <row r="47">
          <cell r="E47" t="str">
            <v>Exposed to exchange rate risk (in percent of total PSGD) 7/</v>
          </cell>
          <cell r="F47">
            <v>72.1636645992432</v>
          </cell>
          <cell r="G47">
            <v>81.5742113622483</v>
          </cell>
          <cell r="H47">
            <v>80.2153143185982</v>
          </cell>
          <cell r="I47">
            <v>67.3510717695626</v>
          </cell>
          <cell r="J47">
            <v>64.2389692528877</v>
          </cell>
          <cell r="K47">
            <v>61.6659215839348</v>
          </cell>
          <cell r="L47" t="str">
            <v>Proj</v>
          </cell>
        </row>
        <row r="48">
          <cell r="E48" t="str">
            <v>Exposed to interest rate risk (in percent of total PSGD) 8/</v>
          </cell>
          <cell r="L48" t="str">
            <v>Proj</v>
          </cell>
        </row>
        <row r="49">
          <cell r="E49" t="str">
            <v>Public sector net debt (in percent of GDP)</v>
          </cell>
          <cell r="F49">
            <v>24.5314004879432</v>
          </cell>
          <cell r="G49">
            <v>23.3368572957032</v>
          </cell>
          <cell r="H49">
            <v>26.7883962644004</v>
          </cell>
          <cell r="I49">
            <v>54.3192339726684</v>
          </cell>
          <cell r="J49">
            <v>52.0849377453052</v>
          </cell>
          <cell r="K49">
            <v>49.1068915083675</v>
          </cell>
          <cell r="L49" t="str">
            <v>Proj</v>
          </cell>
        </row>
        <row r="52">
          <cell r="E52" t="str">
            <v>Financial Sector (FS) 9/</v>
          </cell>
        </row>
        <row r="53">
          <cell r="E53" t="str">
            <v>Capital adequacy ratio (in percent)</v>
          </cell>
          <cell r="F53">
            <v>9.8</v>
          </cell>
          <cell r="G53">
            <v>11.8</v>
          </cell>
          <cell r="H53">
            <v>12</v>
          </cell>
          <cell r="I53">
            <v>11.4</v>
          </cell>
          <cell r="J53">
            <v>10</v>
          </cell>
          <cell r="K53">
            <v>10</v>
          </cell>
          <cell r="L53">
            <v>38357</v>
          </cell>
        </row>
        <row r="54">
          <cell r="E54" t="str">
            <v>NPLs in percent of total loans </v>
          </cell>
          <cell r="F54">
            <v>2.6</v>
          </cell>
          <cell r="G54">
            <v>2.6</v>
          </cell>
          <cell r="H54">
            <v>4.9</v>
          </cell>
          <cell r="I54">
            <v>8.9</v>
          </cell>
          <cell r="J54">
            <v>7.3</v>
          </cell>
          <cell r="K54">
            <v>7.7</v>
          </cell>
          <cell r="L54">
            <v>38357</v>
          </cell>
        </row>
        <row r="55">
          <cell r="E55" t="str">
            <v>Provisions in percent of NPLs</v>
          </cell>
          <cell r="F55">
            <v>131.3</v>
          </cell>
          <cell r="G55">
            <v>123.2</v>
          </cell>
          <cell r="H55">
            <v>70.9</v>
          </cell>
          <cell r="I55">
            <v>65</v>
          </cell>
          <cell r="J55">
            <v>110.8</v>
          </cell>
          <cell r="K55">
            <v>113.3</v>
          </cell>
          <cell r="L55">
            <v>38357</v>
          </cell>
        </row>
        <row r="56">
          <cell r="E56" t="str">
            <v>Return on average assets (in percent)</v>
          </cell>
          <cell r="F56">
            <v>2.1</v>
          </cell>
          <cell r="G56">
            <v>1.9</v>
          </cell>
          <cell r="H56">
            <v>2.3</v>
          </cell>
          <cell r="I56">
            <v>-0.01</v>
          </cell>
          <cell r="J56">
            <v>2.7</v>
          </cell>
          <cell r="K56">
            <v>1.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v>
          </cell>
          <cell r="G58">
            <v>20.0171821305842</v>
          </cell>
          <cell r="H58">
            <v>26.4</v>
          </cell>
          <cell r="I58">
            <v>30.3809282885592</v>
          </cell>
          <cell r="J58">
            <v>25.6</v>
          </cell>
          <cell r="K58">
            <v>23.5</v>
          </cell>
          <cell r="L58">
            <v>38399</v>
          </cell>
        </row>
        <row r="59">
          <cell r="E59" t="str">
            <v>FX loans to residents (in percent of total loans)</v>
          </cell>
          <cell r="F59">
            <v>24.0900147565175</v>
          </cell>
          <cell r="G59">
            <v>25.5839822024472</v>
          </cell>
          <cell r="H59">
            <v>31</v>
          </cell>
          <cell r="I59">
            <v>33.8</v>
          </cell>
          <cell r="J59">
            <v>21.236837299896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4</v>
          </cell>
          <cell r="G62">
            <v>24.2258851723584</v>
          </cell>
          <cell r="H62">
            <v>20.3</v>
          </cell>
          <cell r="I62">
            <v>10.8090565227274</v>
          </cell>
          <cell r="J62">
            <v>-6.12508503493804</v>
          </cell>
          <cell r="K62">
            <v>13.0766806819732</v>
          </cell>
          <cell r="L62" t="str">
            <v>Proj</v>
          </cell>
        </row>
        <row r="64">
          <cell r="E64" t="str">
            <v>Memo item:</v>
          </cell>
        </row>
        <row r="65">
          <cell r="E65" t="str">
            <v>Nominal GDP in billions of U.S. dollars</v>
          </cell>
          <cell r="F65">
            <v>19.888</v>
          </cell>
          <cell r="G65">
            <v>21.942</v>
          </cell>
          <cell r="H65">
            <v>21.592</v>
          </cell>
          <cell r="I65">
            <v>16.357</v>
          </cell>
          <cell r="J65">
            <v>18.429</v>
          </cell>
          <cell r="K65">
            <v>22.924</v>
          </cell>
          <cell r="L65" t="str">
            <v>Proj</v>
          </cell>
        </row>
        <row r="67">
          <cell r="E67" t="str">
            <v>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v>
          </cell>
          <cell r="U62">
            <v>44.51</v>
          </cell>
          <cell r="V62">
            <v>64.21</v>
          </cell>
          <cell r="W62">
            <v>8.19</v>
          </cell>
          <cell r="X62">
            <v>9.78</v>
          </cell>
          <cell r="Y62">
            <v>9.45</v>
          </cell>
          <cell r="Z62">
            <v>46.13</v>
          </cell>
          <cell r="AA62">
            <v>73.55</v>
          </cell>
          <cell r="AB62">
            <v>7.98</v>
          </cell>
          <cell r="AC62">
            <v>6.116</v>
          </cell>
          <cell r="AD62">
            <v>38.66</v>
          </cell>
          <cell r="AE62">
            <v>5.56</v>
          </cell>
          <cell r="AF62">
            <v>58.316</v>
          </cell>
          <cell r="AG62">
            <v>74.066</v>
          </cell>
          <cell r="AH62">
            <v>98.095</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4</v>
          </cell>
          <cell r="AG255">
            <v>55.938</v>
          </cell>
          <cell r="AH255">
            <v>83.715</v>
          </cell>
          <cell r="AI255">
            <v>64.623</v>
          </cell>
          <cell r="AJ255">
            <v>36.6</v>
          </cell>
          <cell r="AK255">
            <v>30.68</v>
          </cell>
        </row>
        <row r="257">
          <cell r="Q257">
            <v>14.72</v>
          </cell>
          <cell r="R257">
            <v>4.33</v>
          </cell>
          <cell r="S257">
            <v>2.61</v>
          </cell>
          <cell r="T257">
            <v>12.76</v>
          </cell>
          <cell r="U257">
            <v>3.06</v>
          </cell>
          <cell r="V257">
            <v>22.76</v>
          </cell>
          <cell r="W257">
            <v>8.19</v>
          </cell>
          <cell r="X257">
            <v>9.38</v>
          </cell>
          <cell r="Y257">
            <v>8.51</v>
          </cell>
          <cell r="Z257">
            <v>25.08</v>
          </cell>
          <cell r="AA257">
            <v>51.16</v>
          </cell>
          <cell r="AB257">
            <v>7.32</v>
          </cell>
          <cell r="AC257">
            <v>4.746</v>
          </cell>
          <cell r="AD257">
            <v>3.76</v>
          </cell>
          <cell r="AE257">
            <v>3.15</v>
          </cell>
          <cell r="AF257">
            <v>18.976</v>
          </cell>
          <cell r="AG257">
            <v>18.128</v>
          </cell>
          <cell r="AH257">
            <v>14.38</v>
          </cell>
          <cell r="AI257">
            <v>19.987</v>
          </cell>
          <cell r="AJ257">
            <v>24.73</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v>
          </cell>
          <cell r="O87">
            <v>2968.3</v>
          </cell>
          <cell r="P87">
            <v>3280.75</v>
          </cell>
          <cell r="Q87">
            <v>3493.63814024055</v>
          </cell>
          <cell r="R87">
            <v>3766.11756335616</v>
          </cell>
          <cell r="S87">
            <v>3997.55255466697</v>
          </cell>
          <cell r="T87">
            <v>4340.97116792158</v>
          </cell>
          <cell r="U87">
            <v>4796.47566736342</v>
          </cell>
          <cell r="V87">
            <v>5281.4601257115</v>
          </cell>
          <cell r="W87">
            <v>5727.85937946743</v>
          </cell>
          <cell r="X87">
            <v>6135.96932019647</v>
          </cell>
          <cell r="Y87">
            <v>6574.29105096825</v>
          </cell>
          <cell r="Z87">
            <v>7047.46450222782</v>
          </cell>
          <cell r="AA87">
            <v>7558.40394696645</v>
          </cell>
          <cell r="AB87">
            <v>8115.29603059783</v>
          </cell>
          <cell r="AC87">
            <v>8717.4088695619</v>
          </cell>
          <cell r="AD87">
            <v>9368.5837619655</v>
          </cell>
          <cell r="AE87">
            <v>10072.9960482075</v>
          </cell>
          <cell r="AF87">
            <v>10835.1845790134</v>
          </cell>
          <cell r="AG87">
            <v>11660.0838091989</v>
          </cell>
          <cell r="AH87">
            <v>12553.0587529237</v>
          </cell>
          <cell r="AI87">
            <v>13519.9430574937</v>
          </cell>
        </row>
        <row r="88">
          <cell r="I88">
            <v>-5.70089658875778</v>
          </cell>
          <cell r="O88">
            <v>-4.26804775843138</v>
          </cell>
          <cell r="P88">
            <v>0.39067187697441</v>
          </cell>
          <cell r="Q88">
            <v>-2.52209954757966</v>
          </cell>
          <cell r="R88">
            <v>-4.31708275849202</v>
          </cell>
          <cell r="S88">
            <v>-6.22638858835774</v>
          </cell>
          <cell r="T88">
            <v>-6.22556266626612</v>
          </cell>
          <cell r="U88">
            <v>-5.98378000242049</v>
          </cell>
          <cell r="V88">
            <v>-6.31485452253649</v>
          </cell>
          <cell r="W88">
            <v>-5.66406207294831</v>
          </cell>
          <cell r="X88">
            <v>-5.77037969534812</v>
          </cell>
          <cell r="Y88">
            <v>-5.86567881803174</v>
          </cell>
          <cell r="Z88">
            <v>-5.94581200138835</v>
          </cell>
          <cell r="AA88">
            <v>-6.01534454275425</v>
          </cell>
          <cell r="AB88">
            <v>-6.07206631473814</v>
          </cell>
          <cell r="AC88">
            <v>-6.10550276216341</v>
          </cell>
          <cell r="AD88">
            <v>-6.04147008788575</v>
          </cell>
          <cell r="AE88">
            <v>-5.97574450207413</v>
          </cell>
          <cell r="AF88">
            <v>-5.90733146422388</v>
          </cell>
          <cell r="AG88">
            <v>-5.8340944105543</v>
          </cell>
          <cell r="AH88">
            <v>-5.75503063714006</v>
          </cell>
          <cell r="AI88">
            <v>-5.67064093079076</v>
          </cell>
        </row>
        <row r="89">
          <cell r="I89">
            <v>-5.7494286526163</v>
          </cell>
          <cell r="O89">
            <v>-3.49075375528199</v>
          </cell>
          <cell r="P89">
            <v>0.39067187697441</v>
          </cell>
          <cell r="Q89">
            <v>-2.52209954757966</v>
          </cell>
          <cell r="R89">
            <v>-4.31708275849202</v>
          </cell>
          <cell r="S89">
            <v>-6.22638858835774</v>
          </cell>
          <cell r="T89">
            <v>-6.22556266626612</v>
          </cell>
          <cell r="U89">
            <v>-5.98378000242049</v>
          </cell>
          <cell r="V89">
            <v>-6.31485452253649</v>
          </cell>
          <cell r="W89">
            <v>-5.66406207294831</v>
          </cell>
          <cell r="X89">
            <v>-5.77037969534812</v>
          </cell>
          <cell r="Y89">
            <v>-5.86567881803174</v>
          </cell>
          <cell r="Z89">
            <v>-5.94581200138835</v>
          </cell>
          <cell r="AA89">
            <v>-6.01534454275425</v>
          </cell>
          <cell r="AB89">
            <v>-6.07206631473814</v>
          </cell>
          <cell r="AC89">
            <v>-6.10550276216341</v>
          </cell>
          <cell r="AD89">
            <v>-6.04147008788575</v>
          </cell>
          <cell r="AE89">
            <v>-5.97574450207413</v>
          </cell>
          <cell r="AF89">
            <v>-5.90733146422388</v>
          </cell>
          <cell r="AG89">
            <v>-5.8340944105543</v>
          </cell>
          <cell r="AH89">
            <v>-5.75503063714006</v>
          </cell>
          <cell r="AI89">
            <v>-5.67064093079076</v>
          </cell>
        </row>
        <row r="90">
          <cell r="I90">
            <v>8860.12186198265</v>
          </cell>
          <cell r="O90">
            <v>11396.1114816701</v>
          </cell>
          <cell r="P90">
            <v>11761.7193162834</v>
          </cell>
          <cell r="Q90">
            <v>13951.7342052705</v>
          </cell>
          <cell r="R90">
            <v>14970.3122610416</v>
          </cell>
          <cell r="S90">
            <v>16623.8837532901</v>
          </cell>
          <cell r="T90">
            <v>18595.1759334709</v>
          </cell>
          <cell r="U90">
            <v>20520.743227876</v>
          </cell>
          <cell r="V90">
            <v>23171.7768515443</v>
          </cell>
          <cell r="W90">
            <v>28613.268595986</v>
          </cell>
          <cell r="X90">
            <v>31156.1935913976</v>
          </cell>
          <cell r="Y90">
            <v>33932.6703195932</v>
          </cell>
          <cell r="Z90">
            <v>36969.1802439541</v>
          </cell>
          <cell r="AA90">
            <v>40295.8696428199</v>
          </cell>
          <cell r="AB90">
            <v>43941.4605411345</v>
          </cell>
          <cell r="AC90">
            <v>47949.0075019574</v>
          </cell>
          <cell r="AD90">
            <v>52354.4846540903</v>
          </cell>
          <cell r="AE90">
            <v>57164.7299119483</v>
          </cell>
          <cell r="AF90">
            <v>62416.9327135319</v>
          </cell>
          <cell r="AG90">
            <v>68151.6994021741</v>
          </cell>
          <cell r="AH90">
            <v>74413.3671662681</v>
          </cell>
          <cell r="AI90">
            <v>81250.3468232691</v>
          </cell>
        </row>
        <row r="91">
          <cell r="I91">
            <v>1.51694637030248</v>
          </cell>
          <cell r="O91">
            <v>1.27296513050924</v>
          </cell>
          <cell r="P91">
            <v>1.26239318026905</v>
          </cell>
          <cell r="Q91">
            <v>1.26441532002395</v>
          </cell>
          <cell r="R91">
            <v>1.26626993336118</v>
          </cell>
          <cell r="S91">
            <v>1.2686955202843</v>
          </cell>
          <cell r="T91">
            <v>1.27095152221357</v>
          </cell>
          <cell r="U91">
            <v>1.27325431114068</v>
          </cell>
          <cell r="V91">
            <v>1.27325431114068</v>
          </cell>
          <cell r="W91">
            <v>1.27325431114068</v>
          </cell>
          <cell r="X91">
            <v>1.27325431114068</v>
          </cell>
          <cell r="Y91">
            <v>1.27325431114068</v>
          </cell>
          <cell r="Z91">
            <v>1.27325431114068</v>
          </cell>
          <cell r="AA91">
            <v>1.27325431114068</v>
          </cell>
          <cell r="AB91">
            <v>1.27325431114068</v>
          </cell>
          <cell r="AC91">
            <v>1.27325431114068</v>
          </cell>
          <cell r="AD91">
            <v>1.27325431114068</v>
          </cell>
          <cell r="AE91">
            <v>1.27325431114068</v>
          </cell>
          <cell r="AF91">
            <v>1.27325431114068</v>
          </cell>
          <cell r="AG91">
            <v>1.27325431114068</v>
          </cell>
          <cell r="AH91">
            <v>1.27325431114068</v>
          </cell>
          <cell r="AI91">
            <v>1.27325431114068</v>
          </cell>
          <cell r="AJ91">
            <v>1.27325431114068</v>
          </cell>
        </row>
        <row r="92">
          <cell r="I92">
            <v>2623.29519478796</v>
          </cell>
          <cell r="O92">
            <v>2463.39480341377</v>
          </cell>
          <cell r="P92">
            <v>2542.42495692906</v>
          </cell>
          <cell r="Q92">
            <v>3015.8207556282</v>
          </cell>
          <cell r="R92">
            <v>3235.99760222132</v>
          </cell>
          <cell r="S92">
            <v>3593.43526221878</v>
          </cell>
          <cell r="T92">
            <v>4019.55174243031</v>
          </cell>
          <cell r="U92">
            <v>4435.78428581061</v>
          </cell>
          <cell r="V92">
            <v>5008.83435317119</v>
          </cell>
          <cell r="W92">
            <v>6185.07262599231</v>
          </cell>
          <cell r="X92">
            <v>6734.75382464007</v>
          </cell>
          <cell r="Y92">
            <v>7334.91979836167</v>
          </cell>
          <cell r="Z92">
            <v>7991.29480664552</v>
          </cell>
          <cell r="AA92">
            <v>8710.39529903003</v>
          </cell>
          <cell r="AB92">
            <v>9498.42985702161</v>
          </cell>
          <cell r="AC92">
            <v>10364.7051978347</v>
          </cell>
          <cell r="AD92">
            <v>11316.9975249656</v>
          </cell>
          <cell r="AE92">
            <v>12356.7849288017</v>
          </cell>
          <cell r="AF92">
            <v>13492.1063152858</v>
          </cell>
          <cell r="AG92">
            <v>14731.7391920187</v>
          </cell>
          <cell r="AH92">
            <v>16085.2675297839</v>
          </cell>
          <cell r="AI92">
            <v>17563.1558590787</v>
          </cell>
        </row>
        <row r="93">
          <cell r="I93">
            <v>29.6078906774871</v>
          </cell>
          <cell r="O93">
            <v>21.6160995562037</v>
          </cell>
          <cell r="P93">
            <v>21.6160995562037</v>
          </cell>
          <cell r="Q93">
            <v>21.6160995562037</v>
          </cell>
          <cell r="R93">
            <v>21.6160995562037</v>
          </cell>
          <cell r="S93">
            <v>21.6160995562037</v>
          </cell>
          <cell r="T93">
            <v>21.6160995562037</v>
          </cell>
          <cell r="U93">
            <v>21.6160995562037</v>
          </cell>
          <cell r="V93">
            <v>21.6160995562037</v>
          </cell>
          <cell r="W93">
            <v>21.6160995562037</v>
          </cell>
          <cell r="X93">
            <v>21.6160995562037</v>
          </cell>
          <cell r="Y93">
            <v>21.6160995562037</v>
          </cell>
          <cell r="Z93">
            <v>21.6160995562037</v>
          </cell>
          <cell r="AA93">
            <v>21.6160995562037</v>
          </cell>
          <cell r="AB93">
            <v>21.6160995562037</v>
          </cell>
          <cell r="AC93">
            <v>21.6160995562037</v>
          </cell>
          <cell r="AD93">
            <v>21.6160995562037</v>
          </cell>
          <cell r="AE93">
            <v>21.6160995562037</v>
          </cell>
          <cell r="AF93">
            <v>21.6160995562037</v>
          </cell>
          <cell r="AG93">
            <v>21.6160995562037</v>
          </cell>
          <cell r="AH93">
            <v>21.6160995562037</v>
          </cell>
          <cell r="AI93">
            <v>21.6160995562037</v>
          </cell>
        </row>
        <row r="96">
          <cell r="I96">
            <v>4.8</v>
          </cell>
          <cell r="O96">
            <v>1.19973824595796</v>
          </cell>
          <cell r="P96">
            <v>1.21402560338346</v>
          </cell>
          <cell r="Q96">
            <v>1.8361849472174</v>
          </cell>
          <cell r="R96">
            <v>2.7</v>
          </cell>
          <cell r="S96">
            <v>3.5</v>
          </cell>
          <cell r="T96">
            <v>4</v>
          </cell>
          <cell r="U96">
            <v>4</v>
          </cell>
          <cell r="V96">
            <v>4</v>
          </cell>
          <cell r="W96">
            <v>6.0370069569611</v>
          </cell>
          <cell r="X96">
            <v>6.05929768808757</v>
          </cell>
          <cell r="Y96">
            <v>6.07505649464579</v>
          </cell>
          <cell r="Z96">
            <v>6.09755180549729</v>
          </cell>
          <cell r="AA96">
            <v>6.11990451489715</v>
          </cell>
          <cell r="AB96">
            <v>6.11990451489715</v>
          </cell>
          <cell r="AC96">
            <v>6.11990451489715</v>
          </cell>
          <cell r="AD96">
            <v>6.11990451489715</v>
          </cell>
          <cell r="AE96">
            <v>6.11990451489715</v>
          </cell>
          <cell r="AF96">
            <v>6.11990451489715</v>
          </cell>
          <cell r="AG96">
            <v>6.11990451489715</v>
          </cell>
          <cell r="AH96">
            <v>6.11990451489715</v>
          </cell>
          <cell r="AI96">
            <v>6.11990451489715</v>
          </cell>
        </row>
        <row r="97">
          <cell r="I97">
            <v>16.1206352217112</v>
          </cell>
          <cell r="O97">
            <v>12.4760734327709</v>
          </cell>
          <cell r="P97">
            <v>3.26073056294118</v>
          </cell>
          <cell r="Q97">
            <v>8.65940765552573</v>
          </cell>
          <cell r="R97">
            <v>5.8104393347695</v>
          </cell>
          <cell r="S97">
            <v>9.48164780870766</v>
          </cell>
          <cell r="T97">
            <v>10.2602185807815</v>
          </cell>
          <cell r="U97">
            <v>10.6586535887167</v>
          </cell>
          <cell r="V97">
            <v>10.7357296307325</v>
          </cell>
          <cell r="W97">
            <v>10.6596884202885</v>
          </cell>
          <cell r="X97">
            <v>10.673909086624</v>
          </cell>
          <cell r="Y97">
            <v>10.7018794023059</v>
          </cell>
          <cell r="Z97">
            <v>10.7386373621403</v>
          </cell>
          <cell r="AA97">
            <v>10.7292391197555</v>
          </cell>
          <cell r="AB97">
            <v>10.7554575177508</v>
          </cell>
          <cell r="AC97">
            <v>10.7920844468984</v>
          </cell>
          <cell r="AD97">
            <v>10.7920844468984</v>
          </cell>
          <cell r="AE97">
            <v>10.7920844468984</v>
          </cell>
          <cell r="AF97">
            <v>10.7920844468984</v>
          </cell>
          <cell r="AG97">
            <v>10.7920844468984</v>
          </cell>
          <cell r="AH97">
            <v>10.7920844468984</v>
          </cell>
          <cell r="AI97">
            <v>10.7920844468984</v>
          </cell>
        </row>
        <row r="98">
          <cell r="I98">
            <v>1.55432816045671</v>
          </cell>
          <cell r="O98">
            <v>5.75720275698286</v>
          </cell>
          <cell r="P98">
            <v>1.96279228632934</v>
          </cell>
          <cell r="Q98">
            <v>7.16508610401088</v>
          </cell>
          <cell r="R98">
            <v>1.3927673841601</v>
          </cell>
          <cell r="S98">
            <v>3.53604607534073</v>
          </cell>
          <cell r="T98">
            <v>3.49999999999999</v>
          </cell>
          <cell r="U98">
            <v>3.49999999999999</v>
          </cell>
          <cell r="V98">
            <v>3.49999999999999</v>
          </cell>
          <cell r="W98">
            <v>3.49999999999999</v>
          </cell>
          <cell r="X98">
            <v>3.49999999999999</v>
          </cell>
          <cell r="Y98">
            <v>3.49999999999999</v>
          </cell>
          <cell r="Z98">
            <v>3.49999999999999</v>
          </cell>
          <cell r="AA98">
            <v>3.49999999999999</v>
          </cell>
          <cell r="AB98">
            <v>3.49999999999999</v>
          </cell>
          <cell r="AC98">
            <v>3.49999999999999</v>
          </cell>
          <cell r="AD98">
            <v>3.49999999999999</v>
          </cell>
          <cell r="AE98">
            <v>3.49999999999999</v>
          </cell>
          <cell r="AF98">
            <v>3.49999999999999</v>
          </cell>
          <cell r="AG98">
            <v>3.49999999999999</v>
          </cell>
          <cell r="AH98">
            <v>3.49999999999999</v>
          </cell>
          <cell r="AI98">
            <v>3.49999999999999</v>
          </cell>
        </row>
        <row r="99">
          <cell r="I99">
            <v>-3.19904923321647</v>
          </cell>
          <cell r="O99">
            <v>-2.60291075136848</v>
          </cell>
          <cell r="P99">
            <v>-4.64138240984902</v>
          </cell>
          <cell r="Q99">
            <v>1.22058575280141</v>
          </cell>
          <cell r="R99">
            <v>1.96147168594895</v>
          </cell>
          <cell r="S99">
            <v>2.13389087312912</v>
          </cell>
          <cell r="T99">
            <v>1.213692620088</v>
          </cell>
          <cell r="U99">
            <v>0.225683459984154</v>
          </cell>
          <cell r="V99">
            <v>0.00753281544699291</v>
          </cell>
          <cell r="W99">
            <v>0.0135853678014541</v>
          </cell>
          <cell r="X99">
            <v>0.0201231689092509</v>
          </cell>
          <cell r="Y99">
            <v>0.0244174557437731</v>
          </cell>
          <cell r="Z99">
            <v>0.0284911370648615</v>
          </cell>
          <cell r="AA99">
            <v>0.0324025115433528</v>
          </cell>
          <cell r="AB99">
            <v>0.0361539529141908</v>
          </cell>
          <cell r="AC99">
            <v>0.0397358667116663</v>
          </cell>
          <cell r="AD99">
            <v>0.0305566569552838</v>
          </cell>
          <cell r="AE99">
            <v>0.0337734633660176</v>
          </cell>
          <cell r="AF99">
            <v>0.0368320232179542</v>
          </cell>
          <cell r="AG99">
            <v>0.0397360564489304</v>
          </cell>
          <cell r="AH99">
            <v>0.042489379532995</v>
          </cell>
          <cell r="AI99">
            <v>0.0450958882527459</v>
          </cell>
        </row>
        <row r="100">
          <cell r="I100">
            <v>16.6011251860662</v>
          </cell>
          <cell r="O100">
            <v>11.645899679774</v>
          </cell>
          <cell r="P100">
            <v>16.5757133446213</v>
          </cell>
          <cell r="Q100">
            <v>4.22938410877107</v>
          </cell>
          <cell r="R100">
            <v>4.52180350376065</v>
          </cell>
          <cell r="S100">
            <v>5.17843990728366</v>
          </cell>
          <cell r="T100">
            <v>8.26871466565342</v>
          </cell>
          <cell r="U100">
            <v>10.5046400915593</v>
          </cell>
          <cell r="V100">
            <v>10.2948342873826</v>
          </cell>
          <cell r="W100">
            <v>8.18906440912394</v>
          </cell>
          <cell r="X100">
            <v>6.59837380958608</v>
          </cell>
          <cell r="Y100">
            <v>6.59110860590117</v>
          </cell>
          <cell r="Z100">
            <v>6.62586122840109</v>
          </cell>
          <cell r="AA100">
            <v>6.6599194280527</v>
          </cell>
          <cell r="AB100">
            <v>6.69328382106062</v>
          </cell>
          <cell r="AC100">
            <v>6.72595620756675</v>
          </cell>
          <cell r="AD100">
            <v>6.75793950015952</v>
          </cell>
          <cell r="AE100">
            <v>6.78923765196524</v>
          </cell>
          <cell r="AF100">
            <v>6.81985558481388</v>
          </cell>
          <cell r="AG100">
            <v>6.84979911793265</v>
          </cell>
          <cell r="AH100">
            <v>6.87907489757342</v>
          </cell>
          <cell r="AI100">
            <v>6.9076903279373</v>
          </cell>
        </row>
        <row r="101">
          <cell r="I101">
            <v>32.0689839956419</v>
          </cell>
          <cell r="O101">
            <v>7.33610197923833</v>
          </cell>
          <cell r="P101">
            <v>-6.53298196059416</v>
          </cell>
          <cell r="Q101">
            <v>7.84092338339339</v>
          </cell>
          <cell r="R101">
            <v>15.6342459173943</v>
          </cell>
          <cell r="S101">
            <v>14.4150030939893</v>
          </cell>
          <cell r="T101">
            <v>8.49164283248047</v>
          </cell>
          <cell r="U101">
            <v>8.20041505343809</v>
          </cell>
          <cell r="V101">
            <v>10.567623519157</v>
          </cell>
          <cell r="W101">
            <v>6.59139822165844</v>
          </cell>
          <cell r="X101">
            <v>6.5669256104405</v>
          </cell>
          <cell r="Y101">
            <v>6.58360732429062</v>
          </cell>
          <cell r="Z101">
            <v>6.60493768935879</v>
          </cell>
          <cell r="AA101">
            <v>6.62577311516883</v>
          </cell>
          <cell r="AB101">
            <v>6.63178668696187</v>
          </cell>
          <cell r="AC101">
            <v>6.63782006284082</v>
          </cell>
          <cell r="AD101">
            <v>6.64311832904938</v>
          </cell>
          <cell r="AE101">
            <v>6.64852259795636</v>
          </cell>
          <cell r="AF101">
            <v>6.6538445967304</v>
          </cell>
          <cell r="AG101">
            <v>6.65908955066432</v>
          </cell>
          <cell r="AH101">
            <v>6.66426238713969</v>
          </cell>
          <cell r="AI101">
            <v>6.6693677513723</v>
          </cell>
        </row>
        <row r="102">
          <cell r="I102">
            <v>1.59076557657214</v>
          </cell>
          <cell r="O102">
            <v>3.45951194162822</v>
          </cell>
          <cell r="P102">
            <v>2.99824963953546</v>
          </cell>
          <cell r="Q102">
            <v>3.14570544862234</v>
          </cell>
          <cell r="R102">
            <v>3.43037079700678</v>
          </cell>
          <cell r="S102">
            <v>4.06161781428862</v>
          </cell>
          <cell r="T102">
            <v>4.86609229521521</v>
          </cell>
          <cell r="U102">
            <v>4.94097596901896</v>
          </cell>
          <cell r="V102">
            <v>5.14127866361664</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v>
          </cell>
          <cell r="O103">
            <v>6.08640736188018</v>
          </cell>
          <cell r="P103">
            <v>15.2785159987243</v>
          </cell>
          <cell r="Q103">
            <v>13.3668669190172</v>
          </cell>
          <cell r="R103">
            <v>4.76863948931148</v>
          </cell>
          <cell r="S103">
            <v>6.68373981883452</v>
          </cell>
          <cell r="T103">
            <v>9.63856008419835</v>
          </cell>
          <cell r="U103">
            <v>11.7863660118324</v>
          </cell>
          <cell r="V103">
            <v>11.2336084625621</v>
          </cell>
          <cell r="W103">
            <v>9.12038786887071</v>
          </cell>
          <cell r="X103">
            <v>7.52432503972382</v>
          </cell>
          <cell r="Y103">
            <v>7.52288850543846</v>
          </cell>
          <cell r="Z103">
            <v>7.56358891327942</v>
          </cell>
          <cell r="AA103">
            <v>7.60340154964545</v>
          </cell>
          <cell r="AB103">
            <v>7.6423298166772</v>
          </cell>
          <cell r="AC103">
            <v>7.68037853243078</v>
          </cell>
          <cell r="AD103">
            <v>7.71755383685134</v>
          </cell>
          <cell r="AE103">
            <v>7.75386309779427</v>
          </cell>
          <cell r="AF103">
            <v>7.78931481769661</v>
          </cell>
          <cell r="AG103">
            <v>7.823918541447</v>
          </cell>
          <cell r="AH103">
            <v>7.85768476594268</v>
          </cell>
          <cell r="AI103">
            <v>7.89062485176375</v>
          </cell>
        </row>
        <row r="104">
          <cell r="I104">
            <v>51.6949351342234</v>
          </cell>
          <cell r="O104">
            <v>4.71690693833597</v>
          </cell>
          <cell r="P104">
            <v>-3.07434686715249</v>
          </cell>
          <cell r="Q104">
            <v>15.8805971352212</v>
          </cell>
          <cell r="R104">
            <v>13.6775713833389</v>
          </cell>
          <cell r="S104">
            <v>13.6278021754469</v>
          </cell>
          <cell r="T104">
            <v>8.54688328742783</v>
          </cell>
          <cell r="U104">
            <v>9.20894809764008</v>
          </cell>
          <cell r="V104">
            <v>11.5003204257633</v>
          </cell>
          <cell r="W104">
            <v>7.49436499355673</v>
          </cell>
          <cell r="X104">
            <v>7.47097710413101</v>
          </cell>
          <cell r="Y104">
            <v>7.48907555295635</v>
          </cell>
          <cell r="Z104">
            <v>7.51185001234001</v>
          </cell>
          <cell r="AA104">
            <v>7.53410943634738</v>
          </cell>
          <cell r="AB104">
            <v>7.54140519125097</v>
          </cell>
          <cell r="AC104">
            <v>7.54871879365417</v>
          </cell>
          <cell r="AD104">
            <v>7.56883113477083</v>
          </cell>
          <cell r="AE104">
            <v>7.57554497971802</v>
          </cell>
          <cell r="AF104">
            <v>7.58217248184745</v>
          </cell>
          <cell r="AG104">
            <v>7.58871881490619</v>
          </cell>
          <cell r="AH104">
            <v>7.59518885364774</v>
          </cell>
          <cell r="AI104">
            <v>7.60158718969355</v>
          </cell>
        </row>
        <row r="113">
          <cell r="I113">
            <v>-2.80248849257721</v>
          </cell>
          <cell r="O113">
            <v>-3.29220296980439</v>
          </cell>
          <cell r="P113">
            <v>1.08900645447058</v>
          </cell>
          <cell r="Q113">
            <v>-1.96243500348725</v>
          </cell>
          <cell r="R113">
            <v>-3.78187448317322</v>
          </cell>
          <cell r="S113">
            <v>-5.72028369404354</v>
          </cell>
          <cell r="T113">
            <v>-5.7394745905226</v>
          </cell>
          <cell r="U113">
            <v>-5.52179337206582</v>
          </cell>
          <cell r="V113">
            <v>-5.87397612387905</v>
          </cell>
          <cell r="W113">
            <v>-5.28697080529478</v>
          </cell>
          <cell r="X113">
            <v>-5.40211433477473</v>
          </cell>
          <cell r="Y113">
            <v>-5.50322878875935</v>
          </cell>
          <cell r="Z113">
            <v>-5.591514055003</v>
          </cell>
          <cell r="AA113">
            <v>-5.66635576822877</v>
          </cell>
          <cell r="AB113">
            <v>-5.72870298373093</v>
          </cell>
          <cell r="AC113">
            <v>-5.76807930145279</v>
          </cell>
          <cell r="AD113">
            <v>-5.70987421417235</v>
          </cell>
          <cell r="AE113">
            <v>-5.65011151910916</v>
          </cell>
          <cell r="AF113">
            <v>-5.58825656968646</v>
          </cell>
          <cell r="AG113">
            <v>-5.52051020886105</v>
          </cell>
          <cell r="AH113">
            <v>-5.44668319254325</v>
          </cell>
          <cell r="AI113">
            <v>-5.36771003722229</v>
          </cell>
        </row>
        <row r="114">
          <cell r="I114">
            <v>116.933832352923</v>
          </cell>
          <cell r="O114">
            <v>-9.37635931569746</v>
          </cell>
          <cell r="P114">
            <v>-16.3230447325341</v>
          </cell>
          <cell r="Q114">
            <v>-4</v>
          </cell>
          <cell r="R114">
            <v>-2.00000000000001</v>
          </cell>
          <cell r="S114">
            <v>0</v>
          </cell>
          <cell r="T114">
            <v>1</v>
          </cell>
          <cell r="U114">
            <v>1</v>
          </cell>
          <cell r="V114">
            <v>1</v>
          </cell>
          <cell r="W114">
            <v>1</v>
          </cell>
          <cell r="X114">
            <v>1</v>
          </cell>
          <cell r="Y114">
            <v>1</v>
          </cell>
          <cell r="Z114">
            <v>1</v>
          </cell>
          <cell r="AA114">
            <v>1</v>
          </cell>
          <cell r="AB114">
            <v>1</v>
          </cell>
          <cell r="AC114">
            <v>1</v>
          </cell>
          <cell r="AD114">
            <v>1</v>
          </cell>
          <cell r="AE114">
            <v>1</v>
          </cell>
          <cell r="AF114">
            <v>1</v>
          </cell>
          <cell r="AG114">
            <v>1</v>
          </cell>
          <cell r="AH114">
            <v>1</v>
          </cell>
          <cell r="AI114">
            <v>1</v>
          </cell>
        </row>
        <row r="115">
          <cell r="I115">
            <v>457.65</v>
          </cell>
          <cell r="O115">
            <v>1063.8</v>
          </cell>
          <cell r="P115">
            <v>1067.28</v>
          </cell>
          <cell r="Q115">
            <v>1264</v>
          </cell>
          <cell r="R115">
            <v>1557.26</v>
          </cell>
          <cell r="S115">
            <v>2003.73</v>
          </cell>
          <cell r="T115">
            <v>2621</v>
          </cell>
          <cell r="U115">
            <v>2962</v>
          </cell>
          <cell r="V115">
            <v>3344</v>
          </cell>
          <cell r="W115">
            <v>3497.48921886101</v>
          </cell>
          <cell r="X115">
            <v>3762.16798365646</v>
          </cell>
          <cell r="Y115">
            <v>4047.9196314828</v>
          </cell>
          <cell r="Z115">
            <v>4356.52318882792</v>
          </cell>
          <cell r="AA115">
            <v>4689.29607118689</v>
          </cell>
          <cell r="AB115">
            <v>4725.19744369542</v>
          </cell>
          <cell r="AC115">
            <v>5236.54463186419</v>
          </cell>
          <cell r="AD115">
            <v>5728.89846907441</v>
          </cell>
          <cell r="AE115">
            <v>6216.59756015187</v>
          </cell>
          <cell r="AF115">
            <v>6719.48591280889</v>
          </cell>
          <cell r="AG115">
            <v>7278.51938009283</v>
          </cell>
          <cell r="AH115">
            <v>7884.91507441728</v>
          </cell>
          <cell r="AI115">
            <v>8542.71793074244</v>
          </cell>
        </row>
        <row r="116">
          <cell r="I116">
            <v>55.9389</v>
          </cell>
          <cell r="O116">
            <v>78.6</v>
          </cell>
          <cell r="P116">
            <v>77.07</v>
          </cell>
          <cell r="Q116">
            <v>71.5</v>
          </cell>
          <cell r="R116">
            <v>70.5</v>
          </cell>
          <cell r="S116">
            <v>69.5</v>
          </cell>
          <cell r="T116">
            <v>68.5</v>
          </cell>
          <cell r="U116">
            <v>67</v>
          </cell>
          <cell r="V116">
            <v>65</v>
          </cell>
          <cell r="W116">
            <v>64.4701611999111</v>
          </cell>
          <cell r="X116">
            <v>65.4173914607929</v>
          </cell>
          <cell r="Y116">
            <v>66.3785389378011</v>
          </cell>
          <cell r="Z116">
            <v>67.3538081101556</v>
          </cell>
          <cell r="AA116">
            <v>68.3434064613948</v>
          </cell>
          <cell r="AB116">
            <v>69.3475445235168</v>
          </cell>
          <cell r="AC116">
            <v>70.366435921769</v>
          </cell>
          <cell r="AD116">
            <v>71.4002974200955</v>
          </cell>
          <cell r="AE116">
            <v>72.4493489672531</v>
          </cell>
          <cell r="AF116">
            <v>73.5138137436039</v>
          </cell>
          <cell r="AG116">
            <v>74.5939182085957</v>
          </cell>
          <cell r="AH116">
            <v>75.6898921489402</v>
          </cell>
          <cell r="AI116">
            <v>76.8019687274993</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v>
          </cell>
          <cell r="O118">
            <v>107.001148413716</v>
          </cell>
          <cell r="P118">
            <v>54.4011484137156</v>
          </cell>
          <cell r="Q118">
            <v>0.40114841371561</v>
          </cell>
          <cell r="R118">
            <v>0.40114841371561</v>
          </cell>
          <cell r="S118">
            <v>0.40114841371561</v>
          </cell>
          <cell r="T118">
            <v>0.40114841371561</v>
          </cell>
          <cell r="U118">
            <v>0.40114841371561</v>
          </cell>
          <cell r="V118">
            <v>0.40114841371561</v>
          </cell>
          <cell r="W118">
            <v>0.40114841371561</v>
          </cell>
          <cell r="X118">
            <v>0.40114841371561</v>
          </cell>
          <cell r="Y118">
            <v>0.40114841371561</v>
          </cell>
          <cell r="Z118">
            <v>0.40114841371561</v>
          </cell>
          <cell r="AA118">
            <v>0.40114841371561</v>
          </cell>
          <cell r="AB118">
            <v>0.40114841371561</v>
          </cell>
          <cell r="AC118">
            <v>0.40114841371561</v>
          </cell>
          <cell r="AD118">
            <v>0.40114841371561</v>
          </cell>
          <cell r="AE118">
            <v>0.40114841371561</v>
          </cell>
          <cell r="AF118">
            <v>0.40114841371561</v>
          </cell>
          <cell r="AG118">
            <v>0.40114841371561</v>
          </cell>
          <cell r="AH118">
            <v>0.40114841371561</v>
          </cell>
          <cell r="AI118">
            <v>0.40114841371561</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5</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5</v>
          </cell>
        </row>
        <row r="7">
          <cell r="B7">
            <v>32.405</v>
          </cell>
          <cell r="C7">
            <v>31.045</v>
          </cell>
          <cell r="D7">
            <v>29.885</v>
          </cell>
          <cell r="E7">
            <v>28.905</v>
          </cell>
          <cell r="F7">
            <v>31.725</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v>
          </cell>
          <cell r="C8">
            <v>30.58</v>
          </cell>
          <cell r="D8">
            <v>29.36</v>
          </cell>
          <cell r="E8">
            <v>28.385</v>
          </cell>
          <cell r="F8">
            <v>31.2775</v>
          </cell>
        </row>
        <row r="9">
          <cell r="B9">
            <v>30.87</v>
          </cell>
          <cell r="C9">
            <v>29.77</v>
          </cell>
          <cell r="D9">
            <v>28.57</v>
          </cell>
          <cell r="E9">
            <v>27.72</v>
          </cell>
          <cell r="F9">
            <v>30.32</v>
          </cell>
        </row>
        <row r="10">
          <cell r="B10">
            <v>29.495</v>
          </cell>
          <cell r="C10">
            <v>28.555</v>
          </cell>
          <cell r="D10">
            <v>27.815</v>
          </cell>
          <cell r="E10">
            <v>27.2</v>
          </cell>
          <cell r="F10">
            <v>29.025</v>
          </cell>
        </row>
        <row r="11">
          <cell r="B11">
            <v>30.23</v>
          </cell>
          <cell r="C11">
            <v>29.425</v>
          </cell>
          <cell r="D11">
            <v>28.675</v>
          </cell>
          <cell r="E11">
            <v>27.9</v>
          </cell>
          <cell r="F11">
            <v>29.8275</v>
          </cell>
        </row>
        <row r="12">
          <cell r="B12">
            <v>30.74</v>
          </cell>
          <cell r="C12">
            <v>30</v>
          </cell>
          <cell r="D12">
            <v>29.3</v>
          </cell>
          <cell r="E12">
            <v>28.55</v>
          </cell>
          <cell r="F12">
            <v>30.37</v>
          </cell>
        </row>
        <row r="13">
          <cell r="B13">
            <v>30.94</v>
          </cell>
          <cell r="C13">
            <v>30.2</v>
          </cell>
          <cell r="D13">
            <v>29.35</v>
          </cell>
          <cell r="E13">
            <v>28.575</v>
          </cell>
          <cell r="F13">
            <v>30.57</v>
          </cell>
        </row>
        <row r="14">
          <cell r="B14">
            <v>31.76</v>
          </cell>
          <cell r="C14">
            <v>30.89</v>
          </cell>
          <cell r="D14">
            <v>29.95</v>
          </cell>
          <cell r="E14">
            <v>29.145</v>
          </cell>
          <cell r="F14">
            <v>31.325</v>
          </cell>
        </row>
        <row r="15">
          <cell r="B15">
            <v>32.03</v>
          </cell>
          <cell r="C15">
            <v>31.18</v>
          </cell>
          <cell r="D15">
            <v>30.25</v>
          </cell>
          <cell r="E15">
            <v>29.45</v>
          </cell>
          <cell r="F15">
            <v>31.605</v>
          </cell>
        </row>
        <row r="16">
          <cell r="B16">
            <v>32.1025</v>
          </cell>
          <cell r="C16">
            <v>31.7091666666667</v>
          </cell>
          <cell r="D16">
            <v>30.7225</v>
          </cell>
          <cell r="E16">
            <v>29.9175</v>
          </cell>
          <cell r="F16">
            <v>31.9058333333333</v>
          </cell>
        </row>
        <row r="17">
          <cell r="B17">
            <v>31.985</v>
          </cell>
          <cell r="C17">
            <v>31.3</v>
          </cell>
          <cell r="D17">
            <v>30.45</v>
          </cell>
          <cell r="E17">
            <v>29.67</v>
          </cell>
          <cell r="F17">
            <v>31.6425</v>
          </cell>
        </row>
        <row r="20">
          <cell r="B20">
            <v>31.905</v>
          </cell>
          <cell r="C20">
            <v>31.45</v>
          </cell>
          <cell r="D20">
            <v>30.65</v>
          </cell>
          <cell r="E20">
            <v>29.95</v>
          </cell>
          <cell r="F20">
            <v>31.6775</v>
          </cell>
        </row>
        <row r="21">
          <cell r="B21">
            <v>30.74</v>
          </cell>
          <cell r="C21">
            <v>30.39</v>
          </cell>
          <cell r="D21">
            <v>29.79</v>
          </cell>
          <cell r="E21">
            <v>29.27</v>
          </cell>
          <cell r="F21">
            <v>30.565</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5</v>
          </cell>
          <cell r="C23">
            <v>30.735</v>
          </cell>
          <cell r="D23">
            <v>30.285</v>
          </cell>
          <cell r="E23">
            <v>29.895</v>
          </cell>
          <cell r="F23">
            <v>30.755</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v>
          </cell>
          <cell r="AK23" t="str">
            <v>(</v>
          </cell>
          <cell r="AL23">
            <v>2</v>
          </cell>
          <cell r="AM23" t="str">
            <v>)</v>
          </cell>
          <cell r="AN23">
            <v>0</v>
          </cell>
          <cell r="AO23" t="str">
            <v>(</v>
          </cell>
          <cell r="AP23">
            <v>0</v>
          </cell>
          <cell r="AQ23" t="str">
            <v>)</v>
          </cell>
        </row>
        <row r="24">
          <cell r="B24">
            <v>30.69</v>
          </cell>
          <cell r="C24">
            <v>30.6</v>
          </cell>
          <cell r="D24">
            <v>30.23</v>
          </cell>
          <cell r="E24">
            <v>29.84</v>
          </cell>
          <cell r="F24">
            <v>30.645</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v>
          </cell>
          <cell r="D25">
            <v>30.87</v>
          </cell>
          <cell r="E25">
            <v>30.51</v>
          </cell>
          <cell r="F25">
            <v>31.23</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5</v>
          </cell>
          <cell r="E26">
            <v>30.755</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5</v>
          </cell>
          <cell r="D27">
            <v>31.4</v>
          </cell>
          <cell r="E27">
            <v>30.97</v>
          </cell>
          <cell r="F27">
            <v>31.7625</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MAR </v>
          </cell>
          <cell r="D28" t="str">
            <v>APR</v>
          </cell>
          <cell r="E28" t="str">
            <v>MAY</v>
          </cell>
        </row>
        <row r="29">
          <cell r="B29">
            <v>30.985</v>
          </cell>
          <cell r="C29">
            <v>30.815</v>
          </cell>
          <cell r="D29">
            <v>30.485</v>
          </cell>
          <cell r="E29">
            <v>29.91</v>
          </cell>
          <cell r="F29">
            <v>30.9</v>
          </cell>
        </row>
        <row r="30">
          <cell r="B30">
            <v>30.92</v>
          </cell>
          <cell r="C30">
            <v>30.865</v>
          </cell>
          <cell r="D30">
            <v>30.61</v>
          </cell>
          <cell r="E30">
            <v>30.035</v>
          </cell>
          <cell r="F30">
            <v>30.8925</v>
          </cell>
        </row>
        <row r="31">
          <cell r="B31">
            <v>31.365</v>
          </cell>
          <cell r="C31">
            <v>31.265</v>
          </cell>
          <cell r="D31">
            <v>31.035</v>
          </cell>
          <cell r="E31">
            <v>30.445</v>
          </cell>
          <cell r="F31">
            <v>31.315</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v>
          </cell>
          <cell r="AK32" t="str">
            <v>(</v>
          </cell>
          <cell r="AL32">
            <v>7</v>
          </cell>
          <cell r="AM32" t="str">
            <v>)</v>
          </cell>
        </row>
        <row r="33">
          <cell r="B33">
            <v>32.3466666666667</v>
          </cell>
          <cell r="C33">
            <v>32.1966666666667</v>
          </cell>
          <cell r="D33">
            <v>32.2066666666667</v>
          </cell>
          <cell r="E33">
            <v>31.1366666666667</v>
          </cell>
          <cell r="F33">
            <v>32.2716666666667</v>
          </cell>
          <cell r="T33">
            <v>0.15</v>
          </cell>
          <cell r="U33" t="str">
            <v>(</v>
          </cell>
          <cell r="V33">
            <v>1</v>
          </cell>
          <cell r="W33" t="str">
            <v>)</v>
          </cell>
          <cell r="AJ33">
            <v>0.426666666666667</v>
          </cell>
          <cell r="AK33" t="str">
            <v>(</v>
          </cell>
          <cell r="AL33">
            <v>3</v>
          </cell>
          <cell r="AM33" t="str">
            <v>)</v>
          </cell>
        </row>
        <row r="34">
          <cell r="B34">
            <v>32.02</v>
          </cell>
          <cell r="C34">
            <v>31.87</v>
          </cell>
          <cell r="D34">
            <v>31.45</v>
          </cell>
          <cell r="E34">
            <v>30.735</v>
          </cell>
          <cell r="F34">
            <v>31.945</v>
          </cell>
        </row>
        <row r="35">
          <cell r="B35">
            <v>32.615</v>
          </cell>
          <cell r="C35">
            <v>32.445</v>
          </cell>
          <cell r="D35">
            <v>31.985</v>
          </cell>
          <cell r="E35">
            <v>31.295</v>
          </cell>
          <cell r="F35">
            <v>32.53</v>
          </cell>
          <cell r="AJ35">
            <v>0.5</v>
          </cell>
          <cell r="AK35" t="str">
            <v>(</v>
          </cell>
          <cell r="AL35">
            <v>1</v>
          </cell>
          <cell r="AM35" t="str">
            <v>)</v>
          </cell>
        </row>
        <row r="36">
          <cell r="B36">
            <v>32.38</v>
          </cell>
          <cell r="C36">
            <v>32.27</v>
          </cell>
          <cell r="D36">
            <v>31.75</v>
          </cell>
          <cell r="E36">
            <v>31.05</v>
          </cell>
          <cell r="F36">
            <v>32.1333333333333</v>
          </cell>
          <cell r="AJ36">
            <v>0.52</v>
          </cell>
          <cell r="AK36" t="str">
            <v>(</v>
          </cell>
          <cell r="AL36">
            <v>1</v>
          </cell>
          <cell r="AM36" t="str">
            <v>)</v>
          </cell>
        </row>
        <row r="37">
          <cell r="B37">
            <v>33.06</v>
          </cell>
          <cell r="C37">
            <v>32.825</v>
          </cell>
          <cell r="D37">
            <v>32.26</v>
          </cell>
          <cell r="E37">
            <v>31.455</v>
          </cell>
          <cell r="F37">
            <v>32.715</v>
          </cell>
        </row>
        <row r="38">
          <cell r="B38">
            <v>33.3633333333333</v>
          </cell>
          <cell r="C38">
            <v>33.2233333333333</v>
          </cell>
          <cell r="D38">
            <v>32.5133333333333</v>
          </cell>
          <cell r="E38">
            <v>31.6333333333333</v>
          </cell>
          <cell r="F38">
            <v>33.0333333333333</v>
          </cell>
          <cell r="AJ38">
            <v>0.673333333333333</v>
          </cell>
          <cell r="AK38" t="str">
            <v>(</v>
          </cell>
          <cell r="AL38">
            <v>3</v>
          </cell>
          <cell r="AM38" t="str">
            <v>)</v>
          </cell>
        </row>
        <row r="39">
          <cell r="B39">
            <v>32.865</v>
          </cell>
          <cell r="C39">
            <v>32.585</v>
          </cell>
          <cell r="D39">
            <v>31.855</v>
          </cell>
          <cell r="E39">
            <v>30.975</v>
          </cell>
          <cell r="F39">
            <v>32.435</v>
          </cell>
        </row>
        <row r="40">
          <cell r="B40">
            <v>33.055</v>
          </cell>
          <cell r="C40">
            <v>33.025</v>
          </cell>
          <cell r="D40">
            <v>32.305</v>
          </cell>
          <cell r="E40">
            <v>31.385</v>
          </cell>
          <cell r="F40">
            <v>32.795</v>
          </cell>
        </row>
        <row r="41">
          <cell r="B41">
            <v>32.91</v>
          </cell>
          <cell r="C41">
            <v>32.96</v>
          </cell>
          <cell r="D41">
            <v>32.36</v>
          </cell>
          <cell r="E41">
            <v>31.56</v>
          </cell>
          <cell r="F41">
            <v>32.7433333333333</v>
          </cell>
        </row>
        <row r="42">
          <cell r="B42">
            <v>32.405</v>
          </cell>
          <cell r="C42">
            <v>32.445</v>
          </cell>
          <cell r="D42">
            <v>31.905</v>
          </cell>
          <cell r="E42">
            <v>31.17</v>
          </cell>
          <cell r="F42">
            <v>32.2516666666667</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5</v>
          </cell>
          <cell r="F45">
            <v>32.67575</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1</v>
          </cell>
          <cell r="F47">
            <v>32.605</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v>
          </cell>
          <cell r="F49">
            <v>32.5614166666667</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5</v>
          </cell>
          <cell r="C55">
            <v>30.815</v>
          </cell>
          <cell r="D55">
            <v>30.485</v>
          </cell>
          <cell r="E55">
            <v>29.91</v>
          </cell>
          <cell r="F55">
            <v>30.9</v>
          </cell>
        </row>
        <row r="56">
          <cell r="B56">
            <v>30.92</v>
          </cell>
          <cell r="C56">
            <v>30.865</v>
          </cell>
          <cell r="D56">
            <v>30.61</v>
          </cell>
          <cell r="E56">
            <v>30.035</v>
          </cell>
          <cell r="F56">
            <v>30.8925</v>
          </cell>
        </row>
        <row r="57">
          <cell r="B57">
            <v>31.365</v>
          </cell>
          <cell r="C57">
            <v>31.265</v>
          </cell>
          <cell r="D57">
            <v>31.035</v>
          </cell>
          <cell r="E57">
            <v>30.445</v>
          </cell>
          <cell r="F57">
            <v>31.315</v>
          </cell>
        </row>
        <row r="58">
          <cell r="B58">
            <v>31.86</v>
          </cell>
          <cell r="C58">
            <v>31.64</v>
          </cell>
          <cell r="D58">
            <v>31.3</v>
          </cell>
          <cell r="E58">
            <v>30.68</v>
          </cell>
          <cell r="F58">
            <v>31.75</v>
          </cell>
        </row>
        <row r="59">
          <cell r="B59">
            <v>32.3466666666667</v>
          </cell>
          <cell r="C59">
            <v>32.1966666666667</v>
          </cell>
          <cell r="D59">
            <v>31.8066666666667</v>
          </cell>
          <cell r="E59">
            <v>31.1366666666667</v>
          </cell>
          <cell r="F59">
            <v>32.2716666666667</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2</v>
          </cell>
          <cell r="C60">
            <v>31.87</v>
          </cell>
          <cell r="D60">
            <v>31.45</v>
          </cell>
          <cell r="E60">
            <v>30.735</v>
          </cell>
          <cell r="F60">
            <v>31.945</v>
          </cell>
          <cell r="L60" t="str">
            <v>Dated</v>
          </cell>
          <cell r="P60" t="str">
            <v>MAR</v>
          </cell>
          <cell r="T60" t="str">
            <v>APR</v>
          </cell>
          <cell r="AR60" t="str">
            <v>DTD</v>
          </cell>
          <cell r="AS60" t="str">
            <v>DTD</v>
          </cell>
          <cell r="AT60" t="str">
            <v>MAR</v>
          </cell>
          <cell r="AU60" t="str">
            <v>MAR</v>
          </cell>
        </row>
        <row r="61">
          <cell r="B61">
            <v>32.615</v>
          </cell>
          <cell r="C61">
            <v>32.445</v>
          </cell>
          <cell r="D61">
            <v>31.985</v>
          </cell>
          <cell r="E61">
            <v>31.295</v>
          </cell>
          <cell r="F61">
            <v>32.53</v>
          </cell>
        </row>
        <row r="62">
          <cell r="B62">
            <v>32.38</v>
          </cell>
          <cell r="C62">
            <v>32.27</v>
          </cell>
          <cell r="D62">
            <v>31.75</v>
          </cell>
          <cell r="E62">
            <v>31.05</v>
          </cell>
          <cell r="F62">
            <v>32.325</v>
          </cell>
        </row>
        <row r="63">
          <cell r="B63">
            <v>33.06</v>
          </cell>
          <cell r="C63">
            <v>32.825</v>
          </cell>
          <cell r="D63">
            <v>32.26</v>
          </cell>
          <cell r="E63">
            <v>31.455</v>
          </cell>
          <cell r="F63">
            <v>32.9425</v>
          </cell>
          <cell r="P63">
            <v>0.1</v>
          </cell>
          <cell r="Q63" t="str">
            <v>(</v>
          </cell>
          <cell r="R63">
            <v>1</v>
          </cell>
          <cell r="S63" t="str">
            <v>)</v>
          </cell>
          <cell r="AB63">
            <v>0.245</v>
          </cell>
          <cell r="AC63" t="str">
            <v>(</v>
          </cell>
          <cell r="AD63">
            <v>2</v>
          </cell>
          <cell r="AE63" t="str">
            <v>)</v>
          </cell>
          <cell r="AT63">
            <v>0.1</v>
          </cell>
        </row>
        <row r="64">
          <cell r="B64">
            <v>33.3633333333333</v>
          </cell>
          <cell r="C64">
            <v>33.2233333333333</v>
          </cell>
          <cell r="D64">
            <v>32.5133333333333</v>
          </cell>
          <cell r="E64">
            <v>31.6333333333333</v>
          </cell>
          <cell r="F64">
            <v>33.2933333333333</v>
          </cell>
          <cell r="P64">
            <v>0.22</v>
          </cell>
          <cell r="Q64" t="str">
            <v>(</v>
          </cell>
          <cell r="R64">
            <v>1</v>
          </cell>
          <cell r="S64" t="str">
            <v>)</v>
          </cell>
          <cell r="AB64">
            <v>0.29</v>
          </cell>
          <cell r="AC64" t="str">
            <v>(</v>
          </cell>
          <cell r="AD64">
            <v>7</v>
          </cell>
          <cell r="AE64" t="str">
            <v>)</v>
          </cell>
          <cell r="AT64">
            <v>0.22</v>
          </cell>
        </row>
        <row r="65">
          <cell r="B65">
            <v>32.865</v>
          </cell>
          <cell r="C65">
            <v>32.585</v>
          </cell>
          <cell r="D65">
            <v>31.855</v>
          </cell>
          <cell r="E65">
            <v>30.975</v>
          </cell>
          <cell r="F65">
            <v>32.725</v>
          </cell>
          <cell r="P65">
            <v>0.15</v>
          </cell>
          <cell r="Q65" t="str">
            <v>(</v>
          </cell>
          <cell r="R65">
            <v>1</v>
          </cell>
          <cell r="S65" t="str">
            <v>)</v>
          </cell>
          <cell r="AB65">
            <v>0.426666666666667</v>
          </cell>
          <cell r="AC65" t="str">
            <v>(</v>
          </cell>
          <cell r="AD65">
            <v>3</v>
          </cell>
          <cell r="AE65" t="str">
            <v>)</v>
          </cell>
          <cell r="AT65">
            <v>0.15</v>
          </cell>
        </row>
        <row r="66">
          <cell r="B66">
            <v>33.055</v>
          </cell>
          <cell r="C66">
            <v>33.025</v>
          </cell>
          <cell r="D66">
            <v>32.305</v>
          </cell>
          <cell r="E66">
            <v>31.385</v>
          </cell>
          <cell r="F66">
            <v>33.04</v>
          </cell>
        </row>
        <row r="67">
          <cell r="B67">
            <v>32.91</v>
          </cell>
          <cell r="C67">
            <v>32.96</v>
          </cell>
          <cell r="D67">
            <v>32.36</v>
          </cell>
          <cell r="E67">
            <v>31.56</v>
          </cell>
          <cell r="F67">
            <v>32.935</v>
          </cell>
          <cell r="AB67">
            <v>0.5</v>
          </cell>
          <cell r="AC67" t="str">
            <v>(</v>
          </cell>
          <cell r="AD67">
            <v>1</v>
          </cell>
          <cell r="AE67" t="str">
            <v>)</v>
          </cell>
          <cell r="AJ67">
            <v>0.68</v>
          </cell>
          <cell r="AK67" t="str">
            <v>(</v>
          </cell>
          <cell r="AL67">
            <v>1</v>
          </cell>
          <cell r="AM67" t="str">
            <v>)</v>
          </cell>
        </row>
        <row r="68">
          <cell r="B68">
            <v>32.405</v>
          </cell>
          <cell r="C68">
            <v>32.445</v>
          </cell>
          <cell r="D68">
            <v>31.905</v>
          </cell>
          <cell r="E68">
            <v>31.17</v>
          </cell>
          <cell r="F68">
            <v>32.425</v>
          </cell>
          <cell r="AB68">
            <v>0.52</v>
          </cell>
          <cell r="AC68" t="str">
            <v>(</v>
          </cell>
          <cell r="AD68">
            <v>1</v>
          </cell>
          <cell r="AE68" t="str">
            <v>)</v>
          </cell>
        </row>
        <row r="69">
          <cell r="B69">
            <v>32.705</v>
          </cell>
          <cell r="C69">
            <v>32.665</v>
          </cell>
          <cell r="D69">
            <v>32.205</v>
          </cell>
          <cell r="E69">
            <v>31.535</v>
          </cell>
          <cell r="F69">
            <v>32.685</v>
          </cell>
        </row>
        <row r="70">
          <cell r="B70">
            <v>33.325</v>
          </cell>
          <cell r="C70">
            <v>33.45</v>
          </cell>
          <cell r="D70">
            <v>32.92</v>
          </cell>
          <cell r="E70">
            <v>32.245</v>
          </cell>
          <cell r="F70">
            <v>33.3875</v>
          </cell>
          <cell r="AB70">
            <v>0.673333333333333</v>
          </cell>
          <cell r="AC70" t="str">
            <v>(</v>
          </cell>
          <cell r="AD70">
            <v>3</v>
          </cell>
          <cell r="AE70" t="str">
            <v>)</v>
          </cell>
        </row>
        <row r="71">
          <cell r="B71">
            <v>33.465</v>
          </cell>
          <cell r="C71">
            <v>33.695</v>
          </cell>
          <cell r="D71">
            <v>33.045</v>
          </cell>
          <cell r="E71">
            <v>32.24</v>
          </cell>
          <cell r="F71">
            <v>33.58</v>
          </cell>
        </row>
        <row r="72">
          <cell r="B72">
            <v>33.505</v>
          </cell>
          <cell r="C72">
            <v>33.555</v>
          </cell>
          <cell r="D72">
            <v>32.855</v>
          </cell>
          <cell r="E72">
            <v>31.945</v>
          </cell>
          <cell r="F72">
            <v>33.53</v>
          </cell>
        </row>
        <row r="73">
          <cell r="B73">
            <v>33.965</v>
          </cell>
          <cell r="C73">
            <v>34.015</v>
          </cell>
          <cell r="D73">
            <v>33.115</v>
          </cell>
          <cell r="E73">
            <v>32.065</v>
          </cell>
          <cell r="F73">
            <v>33.99</v>
          </cell>
        </row>
        <row r="74">
          <cell r="B74">
            <v>34.4</v>
          </cell>
          <cell r="C74">
            <v>34.29</v>
          </cell>
          <cell r="D74">
            <v>33.39</v>
          </cell>
          <cell r="E74">
            <v>32.41</v>
          </cell>
          <cell r="F74">
            <v>34.345</v>
          </cell>
        </row>
        <row r="75">
          <cell r="C75" t="str">
            <v>APR</v>
          </cell>
          <cell r="D75" t="str">
            <v>MAY</v>
          </cell>
          <cell r="E75" t="str">
            <v>JUN</v>
          </cell>
        </row>
        <row r="76">
          <cell r="B76">
            <v>33.395</v>
          </cell>
          <cell r="C76">
            <v>32.49</v>
          </cell>
          <cell r="D76">
            <v>31.665</v>
          </cell>
          <cell r="E76">
            <v>30.79</v>
          </cell>
          <cell r="F76">
            <v>32.9425</v>
          </cell>
        </row>
        <row r="77">
          <cell r="B77">
            <v>34.315</v>
          </cell>
          <cell r="C77">
            <v>33.36</v>
          </cell>
          <cell r="D77">
            <v>32.3</v>
          </cell>
          <cell r="E77">
            <v>31.3</v>
          </cell>
          <cell r="F77">
            <v>33.8375</v>
          </cell>
        </row>
        <row r="78">
          <cell r="B78">
            <v>34.06</v>
          </cell>
          <cell r="C78">
            <v>33.15</v>
          </cell>
          <cell r="D78">
            <v>32.03</v>
          </cell>
          <cell r="E78">
            <v>31.135</v>
          </cell>
          <cell r="F78">
            <v>33.605</v>
          </cell>
        </row>
        <row r="79">
          <cell r="B79">
            <v>34.665</v>
          </cell>
          <cell r="C79">
            <v>33.725</v>
          </cell>
          <cell r="D79">
            <v>32.705</v>
          </cell>
          <cell r="E79">
            <v>31.695</v>
          </cell>
          <cell r="F79">
            <v>34.195</v>
          </cell>
        </row>
        <row r="80">
          <cell r="B80">
            <v>34.565</v>
          </cell>
          <cell r="C80">
            <v>33.82</v>
          </cell>
          <cell r="D80">
            <v>32.93</v>
          </cell>
          <cell r="E80">
            <v>31.895</v>
          </cell>
          <cell r="F80">
            <v>34.1925</v>
          </cell>
        </row>
        <row r="81">
          <cell r="B81">
            <v>34.725</v>
          </cell>
          <cell r="C81">
            <v>34.15</v>
          </cell>
          <cell r="D81">
            <v>33.28</v>
          </cell>
          <cell r="E81">
            <v>32.255</v>
          </cell>
          <cell r="F81">
            <v>34.4375</v>
          </cell>
        </row>
        <row r="82">
          <cell r="B82">
            <v>33.955</v>
          </cell>
          <cell r="C82">
            <v>33.67</v>
          </cell>
          <cell r="D82">
            <v>32.95</v>
          </cell>
          <cell r="E82">
            <v>32.075</v>
          </cell>
          <cell r="F82">
            <v>33.8125</v>
          </cell>
        </row>
        <row r="83">
          <cell r="B83">
            <v>34.39</v>
          </cell>
          <cell r="C83">
            <v>34.05</v>
          </cell>
          <cell r="D83">
            <v>33.315</v>
          </cell>
          <cell r="E83">
            <v>32.465</v>
          </cell>
          <cell r="F83">
            <v>33.9183333333333</v>
          </cell>
        </row>
        <row r="84">
          <cell r="B84">
            <v>34.04</v>
          </cell>
          <cell r="C84">
            <v>33.55</v>
          </cell>
          <cell r="D84">
            <v>32.65</v>
          </cell>
          <cell r="E84">
            <v>31.825</v>
          </cell>
          <cell r="F84">
            <v>33.4133333333333</v>
          </cell>
        </row>
        <row r="85">
          <cell r="B85">
            <v>31.24</v>
          </cell>
          <cell r="C85">
            <v>30.98</v>
          </cell>
          <cell r="D85">
            <v>30.24</v>
          </cell>
          <cell r="E85">
            <v>29.72</v>
          </cell>
          <cell r="F85">
            <v>30.82</v>
          </cell>
        </row>
        <row r="86">
          <cell r="B86">
            <v>29.855</v>
          </cell>
          <cell r="C86">
            <v>29.855</v>
          </cell>
          <cell r="D86">
            <v>29.255</v>
          </cell>
          <cell r="E86">
            <v>28.785</v>
          </cell>
          <cell r="F86">
            <v>29.655</v>
          </cell>
        </row>
        <row r="87">
          <cell r="B87">
            <v>28.42</v>
          </cell>
          <cell r="C87">
            <v>28.395</v>
          </cell>
          <cell r="D87">
            <v>27.6</v>
          </cell>
          <cell r="E87">
            <v>27.14</v>
          </cell>
          <cell r="F87">
            <v>28.1383333333333</v>
          </cell>
        </row>
        <row r="90">
          <cell r="B90">
            <v>24.96</v>
          </cell>
          <cell r="C90">
            <v>24.96</v>
          </cell>
          <cell r="D90">
            <v>24.535</v>
          </cell>
          <cell r="E90">
            <v>24.41</v>
          </cell>
          <cell r="F90">
            <v>24.8183333333333</v>
          </cell>
        </row>
        <row r="91">
          <cell r="B91">
            <v>26.365</v>
          </cell>
          <cell r="C91">
            <v>26.24</v>
          </cell>
          <cell r="D91">
            <v>25.765</v>
          </cell>
          <cell r="E91">
            <v>25.49</v>
          </cell>
          <cell r="F91">
            <v>26.1233333333333</v>
          </cell>
          <cell r="AJ91">
            <v>0.79</v>
          </cell>
          <cell r="AK91" t="str">
            <v>(</v>
          </cell>
          <cell r="AL91">
            <v>5</v>
          </cell>
          <cell r="AM91" t="str">
            <v>)</v>
          </cell>
        </row>
        <row r="92">
          <cell r="B92">
            <v>26.79</v>
          </cell>
          <cell r="C92">
            <v>26.825</v>
          </cell>
          <cell r="D92">
            <v>26.25</v>
          </cell>
          <cell r="E92">
            <v>25.855</v>
          </cell>
          <cell r="F92">
            <v>26.6216666666667</v>
          </cell>
          <cell r="T92">
            <v>0.05</v>
          </cell>
          <cell r="U92" t="str">
            <v>(</v>
          </cell>
          <cell r="V92">
            <v>4</v>
          </cell>
          <cell r="W92" t="str">
            <v>)</v>
          </cell>
          <cell r="AN92">
            <v>29.33</v>
          </cell>
          <cell r="AO92" t="str">
            <v>(</v>
          </cell>
          <cell r="AP92">
            <v>1</v>
          </cell>
          <cell r="AQ92" t="str">
            <v>)</v>
          </cell>
        </row>
        <row r="93">
          <cell r="B93">
            <v>26.16</v>
          </cell>
          <cell r="C93">
            <v>26.175</v>
          </cell>
          <cell r="D93">
            <v>25.5</v>
          </cell>
          <cell r="E93">
            <v>25.055</v>
          </cell>
          <cell r="F93">
            <v>25.945</v>
          </cell>
          <cell r="AJ93">
            <v>0.75</v>
          </cell>
          <cell r="AK93" t="str">
            <v>(</v>
          </cell>
          <cell r="AL93">
            <v>2</v>
          </cell>
          <cell r="AM93" t="str">
            <v>)</v>
          </cell>
        </row>
        <row r="94">
          <cell r="B94">
            <v>27.465</v>
          </cell>
          <cell r="C94">
            <v>0</v>
          </cell>
          <cell r="D94">
            <v>0</v>
          </cell>
          <cell r="E94">
            <v>0</v>
          </cell>
          <cell r="F94">
            <v>9.155</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v>
          </cell>
          <cell r="F99">
            <v>30.5371428571429</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3</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v>
          </cell>
          <cell r="F104">
            <v>27.6017857142857</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7</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3</v>
          </cell>
          <cell r="D25">
            <v>582.3</v>
          </cell>
          <cell r="E25">
            <v>582.3</v>
          </cell>
          <cell r="F25">
            <v>582.3</v>
          </cell>
          <cell r="G25">
            <v>582.3</v>
          </cell>
          <cell r="H25">
            <v>582.3</v>
          </cell>
          <cell r="I25">
            <v>625.4</v>
          </cell>
          <cell r="J25">
            <v>582.3</v>
          </cell>
          <cell r="K25">
            <v>582.3</v>
          </cell>
          <cell r="L25">
            <v>582.3</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E-05</v>
          </cell>
          <cell r="F47">
            <v>0.000275882979622111</v>
          </cell>
          <cell r="G47">
            <v>0.00070284225512296</v>
          </cell>
          <cell r="H47">
            <v>0.00188757060095668</v>
          </cell>
          <cell r="I47">
            <v>0.00384000013582408</v>
          </cell>
          <cell r="J47">
            <v>0.00747399963438511</v>
          </cell>
          <cell r="K47">
            <v>0.0218519996851683</v>
          </cell>
          <cell r="L47">
            <v>0.109499998390675</v>
          </cell>
          <cell r="M47">
            <v>0.79092001914978</v>
          </cell>
          <cell r="N47">
            <v>5.30499982833862</v>
          </cell>
          <cell r="O47">
            <v>9.98409938812256</v>
          </cell>
          <cell r="P47">
            <v>23.3322982788086</v>
          </cell>
          <cell r="Q47">
            <v>111.061988830566</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0.00100000004749745</v>
          </cell>
          <cell r="F63">
            <v>0.00100000004749745</v>
          </cell>
          <cell r="G63">
            <v>0.00100000004749745</v>
          </cell>
          <cell r="H63">
            <v>0.00100000004749745</v>
          </cell>
          <cell r="I63">
            <v>0.00100000004749745</v>
          </cell>
          <cell r="J63">
            <v>0.00100000004749745</v>
          </cell>
          <cell r="K63">
            <v>0.00100000004749745</v>
          </cell>
          <cell r="L63">
            <v>0.00100000004749745</v>
          </cell>
          <cell r="M63">
            <v>0.00100000004749745</v>
          </cell>
          <cell r="N63">
            <v>0.00100000004749745</v>
          </cell>
          <cell r="O63">
            <v>0.00100000004749745</v>
          </cell>
          <cell r="P63">
            <v>0.00100000004749745</v>
          </cell>
          <cell r="Q63">
            <v>0.00100000004749745</v>
          </cell>
          <cell r="R63">
            <v>0.00100000004749745</v>
          </cell>
          <cell r="S63">
            <v>0.00100000004749745</v>
          </cell>
          <cell r="T63">
            <v>0.00100000004749745</v>
          </cell>
          <cell r="U63">
            <v>0.00100000004749745</v>
          </cell>
          <cell r="V63">
            <v>0.00100000004749745</v>
          </cell>
          <cell r="W63">
            <v>0.00100000004749745</v>
          </cell>
          <cell r="X63">
            <v>0.00100000004749745</v>
          </cell>
          <cell r="Y63">
            <v>0.00100000004749745</v>
          </cell>
          <cell r="Z63">
            <v>0.00100000004749745</v>
          </cell>
          <cell r="AA63">
            <v>0.00100000004749745</v>
          </cell>
          <cell r="AB63">
            <v>0.00100000004749745</v>
          </cell>
          <cell r="AC63">
            <v>0.00100000004749745</v>
          </cell>
          <cell r="AD63">
            <v>0.00100000004749745</v>
          </cell>
          <cell r="AE63">
            <v>0.00100000004749745</v>
          </cell>
          <cell r="AF63">
            <v>0.00100000004749745</v>
          </cell>
          <cell r="AG63">
            <v>0.00100000004749745</v>
          </cell>
          <cell r="AH63">
            <v>0.0010000000474974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v>
          </cell>
          <cell r="G11">
            <v>2013418.51754826</v>
          </cell>
          <cell r="H11">
            <v>2039536.81835814</v>
          </cell>
          <cell r="I11">
            <v>2131595.01997538</v>
          </cell>
          <cell r="J11">
            <v>2303668.23287665</v>
          </cell>
          <cell r="K11">
            <v>2339926.50238628</v>
          </cell>
          <cell r="L11">
            <v>2215771.15562435</v>
          </cell>
          <cell r="M11">
            <v>2189572.78235802</v>
          </cell>
          <cell r="N11">
            <v>2172438.76956367</v>
          </cell>
        </row>
        <row r="12">
          <cell r="A12" t="str">
            <v>RESERVAS INTERNACIONALES BRUTAS</v>
          </cell>
          <cell r="F12">
            <v>2008925.23942542</v>
          </cell>
          <cell r="G12">
            <v>2005667.51054826</v>
          </cell>
          <cell r="H12">
            <v>2031734.05835814</v>
          </cell>
          <cell r="I12">
            <v>2124821.16397538</v>
          </cell>
          <cell r="J12">
            <v>2296897.81887665</v>
          </cell>
          <cell r="K12">
            <v>2333162.97238628</v>
          </cell>
          <cell r="L12">
            <v>2208534.18462435</v>
          </cell>
          <cell r="M12">
            <v>2168538.54835802</v>
          </cell>
          <cell r="N12">
            <v>2165723.17206367</v>
          </cell>
        </row>
        <row r="13">
          <cell r="A13" t="str">
            <v>OTROS ACTIVOS EXTERNOS</v>
          </cell>
          <cell r="F13">
            <v>7659.444</v>
          </cell>
          <cell r="G13">
            <v>7751.007</v>
          </cell>
          <cell r="H13">
            <v>7802.76</v>
          </cell>
          <cell r="I13">
            <v>6773.856</v>
          </cell>
          <cell r="J13">
            <v>6770.414</v>
          </cell>
          <cell r="K13">
            <v>6763.53</v>
          </cell>
          <cell r="L13">
            <v>7236.971</v>
          </cell>
          <cell r="M13">
            <v>21034.234</v>
          </cell>
          <cell r="N13">
            <v>6715.5975</v>
          </cell>
        </row>
        <row r="15">
          <cell r="A15" t="str">
            <v>CREDITO BRUTO ADMINISTRACION CENTRAL</v>
          </cell>
          <cell r="F15">
            <v>1047096.248</v>
          </cell>
          <cell r="G15">
            <v>1057880.594</v>
          </cell>
          <cell r="H15">
            <v>1064298.92</v>
          </cell>
          <cell r="I15">
            <v>1068215.736</v>
          </cell>
          <cell r="J15">
            <v>1082486.061</v>
          </cell>
          <cell r="K15">
            <v>1081950.64</v>
          </cell>
          <cell r="L15">
            <v>1083397.308</v>
          </cell>
          <cell r="M15">
            <v>1065537.022</v>
          </cell>
          <cell r="N15">
            <v>1065123.78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v>
          </cell>
          <cell r="G17">
            <v>971751.594</v>
          </cell>
          <cell r="H17">
            <v>978239.92</v>
          </cell>
          <cell r="I17">
            <v>982232.736</v>
          </cell>
          <cell r="J17">
            <v>978549.061</v>
          </cell>
          <cell r="K17">
            <v>977579.64</v>
          </cell>
          <cell r="L17">
            <v>979086.308</v>
          </cell>
          <cell r="M17">
            <v>979298.022</v>
          </cell>
          <cell r="N17">
            <v>979446.789</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8</v>
          </cell>
          <cell r="G31">
            <v>221571.92</v>
          </cell>
          <cell r="H31">
            <v>218147.8</v>
          </cell>
          <cell r="I31">
            <v>219986.696</v>
          </cell>
          <cell r="J31">
            <v>219431.985</v>
          </cell>
          <cell r="K31">
            <v>219068.75</v>
          </cell>
          <cell r="L31">
            <v>219532.473</v>
          </cell>
          <cell r="M31">
            <v>238335.26</v>
          </cell>
          <cell r="N31">
            <v>235305.675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8</v>
          </cell>
          <cell r="G33">
            <v>156460.92</v>
          </cell>
          <cell r="H33">
            <v>153036.8</v>
          </cell>
          <cell r="I33">
            <v>154875.696</v>
          </cell>
          <cell r="J33">
            <v>154320.985</v>
          </cell>
          <cell r="K33">
            <v>153957.75</v>
          </cell>
          <cell r="L33">
            <v>154421.473</v>
          </cell>
          <cell r="M33">
            <v>173224.26</v>
          </cell>
          <cell r="N33">
            <v>170194.675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v>
          </cell>
          <cell r="G39">
            <v>92484.062</v>
          </cell>
          <cell r="H39">
            <v>107827.16</v>
          </cell>
          <cell r="I39">
            <v>130723.528</v>
          </cell>
          <cell r="J39">
            <v>122654.982</v>
          </cell>
          <cell r="K39">
            <v>277621.89</v>
          </cell>
          <cell r="L39">
            <v>504757.163</v>
          </cell>
          <cell r="M39">
            <v>650952.436</v>
          </cell>
          <cell r="N39">
            <v>689324.709</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v>
          </cell>
          <cell r="G43">
            <v>2283.062</v>
          </cell>
          <cell r="H43">
            <v>2945.16</v>
          </cell>
          <cell r="I43">
            <v>3300.528</v>
          </cell>
          <cell r="J43">
            <v>3583.982</v>
          </cell>
          <cell r="K43">
            <v>3457.89</v>
          </cell>
          <cell r="L43">
            <v>3383.163</v>
          </cell>
          <cell r="M43">
            <v>3530.436</v>
          </cell>
          <cell r="N43">
            <v>3570.709</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v>
          </cell>
          <cell r="G45">
            <v>1063.062</v>
          </cell>
          <cell r="H45">
            <v>1070.16</v>
          </cell>
          <cell r="I45">
            <v>1074.528</v>
          </cell>
          <cell r="J45">
            <v>1073.982</v>
          </cell>
          <cell r="K45">
            <v>1072.89</v>
          </cell>
          <cell r="L45">
            <v>1073.163</v>
          </cell>
          <cell r="M45">
            <v>1073.436</v>
          </cell>
          <cell r="N45">
            <v>1073.709</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8</v>
          </cell>
          <cell r="G52">
            <v>14796.304</v>
          </cell>
          <cell r="H52">
            <v>14796.72</v>
          </cell>
          <cell r="I52">
            <v>14796.976</v>
          </cell>
          <cell r="J52">
            <v>14796.944</v>
          </cell>
          <cell r="K52">
            <v>14689.88</v>
          </cell>
          <cell r="L52">
            <v>22372.896</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8</v>
          </cell>
          <cell r="G54">
            <v>62.304</v>
          </cell>
          <cell r="H54">
            <v>62.72</v>
          </cell>
          <cell r="I54">
            <v>62.976</v>
          </cell>
          <cell r="J54">
            <v>62.944</v>
          </cell>
          <cell r="K54">
            <v>62.88</v>
          </cell>
          <cell r="L54">
            <v>62.896</v>
          </cell>
          <cell r="M54">
            <v>62.912</v>
          </cell>
          <cell r="N54">
            <v>62.928</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8</v>
          </cell>
          <cell r="G64">
            <v>380702.343451736</v>
          </cell>
          <cell r="H64">
            <v>390037.497641856</v>
          </cell>
          <cell r="I64">
            <v>398603.244024616</v>
          </cell>
          <cell r="J64">
            <v>435391.590123349</v>
          </cell>
          <cell r="K64">
            <v>404658.787613716</v>
          </cell>
          <cell r="L64">
            <v>430104.404875653</v>
          </cell>
          <cell r="M64">
            <v>417689.933641983</v>
          </cell>
          <cell r="N64">
            <v>407944.488436332</v>
          </cell>
        </row>
        <row r="65">
          <cell r="A65" t="str">
            <v>TOTAL AJUSTES (ACTIVOS)</v>
          </cell>
          <cell r="F65">
            <v>3447.92857457884</v>
          </cell>
          <cell r="G65">
            <v>4654.77045173586</v>
          </cell>
          <cell r="H65">
            <v>5672.22164185603</v>
          </cell>
          <cell r="I65">
            <v>5052.74002461605</v>
          </cell>
          <cell r="J65">
            <v>6834.87812334807</v>
          </cell>
          <cell r="K65">
            <v>5383.5276137156</v>
          </cell>
          <cell r="L65">
            <v>4141.1988756527</v>
          </cell>
          <cell r="M65">
            <v>4601.17764198114</v>
          </cell>
          <cell r="N65">
            <v>3977.23943633318</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v>
          </cell>
          <cell r="G70">
            <v>3164272.188</v>
          </cell>
          <cell r="H70">
            <v>3202185.28</v>
          </cell>
          <cell r="I70">
            <v>3308333.952</v>
          </cell>
          <cell r="J70">
            <v>3505780.166</v>
          </cell>
          <cell r="K70">
            <v>3509281.71</v>
          </cell>
          <cell r="L70">
            <v>3410859.9075</v>
          </cell>
          <cell r="M70">
            <v>3390868.33</v>
          </cell>
          <cell r="N70">
            <v>3360921.552</v>
          </cell>
        </row>
        <row r="71">
          <cell r="A71" t="str">
            <v>CTAS.EN ME VALORIZ.AL T.C.ESPECIAL</v>
          </cell>
          <cell r="F71">
            <v>-3157816.948</v>
          </cell>
          <cell r="G71">
            <v>-3164272.188</v>
          </cell>
          <cell r="H71">
            <v>-3202185.28</v>
          </cell>
          <cell r="I71">
            <v>-3308333.952</v>
          </cell>
          <cell r="J71">
            <v>-3505780.166</v>
          </cell>
          <cell r="K71">
            <v>-3509281.71</v>
          </cell>
          <cell r="L71">
            <v>-3410859.9075</v>
          </cell>
          <cell r="M71">
            <v>-3390868.33</v>
          </cell>
          <cell r="N71">
            <v>-3360921.552</v>
          </cell>
        </row>
        <row r="72">
          <cell r="A72" t="str">
            <v>AJUSTE DIF.CIFRAS FMI/BCP: POS.RESERVA</v>
          </cell>
          <cell r="F72">
            <v>4872.07903835381</v>
          </cell>
          <cell r="G72">
            <v>5207.27991432331</v>
          </cell>
          <cell r="H72">
            <v>5484.897486208</v>
          </cell>
          <cell r="I72">
            <v>5577.89428888801</v>
          </cell>
          <cell r="J72">
            <v>5956.65136614717</v>
          </cell>
          <cell r="K72">
            <v>5738.70329391541</v>
          </cell>
          <cell r="L72">
            <v>5480.43406053049</v>
          </cell>
          <cell r="M72">
            <v>5542.62306919826</v>
          </cell>
          <cell r="N72">
            <v>5172.21037808646</v>
          </cell>
        </row>
        <row r="73">
          <cell r="A73" t="str">
            <v>POSICION RESERVA FMI (Calc.Balance)</v>
          </cell>
          <cell r="F73">
            <v>45669.988</v>
          </cell>
          <cell r="G73">
            <v>46969.428</v>
          </cell>
          <cell r="H73">
            <v>48029.8</v>
          </cell>
          <cell r="I73">
            <v>50185.968</v>
          </cell>
          <cell r="J73">
            <v>50900.059</v>
          </cell>
          <cell r="K73">
            <v>50718.615</v>
          </cell>
          <cell r="L73">
            <v>50267.6625</v>
          </cell>
          <cell r="M73">
            <v>50077.952</v>
          </cell>
          <cell r="N73">
            <v>47803.6485</v>
          </cell>
        </row>
        <row r="74">
          <cell r="A74" t="str">
            <v>POSICION RESERVA FMI (Cifra FMI)</v>
          </cell>
          <cell r="F74">
            <v>-40797.9089616462</v>
          </cell>
          <cell r="G74">
            <v>-41762.1480856767</v>
          </cell>
          <cell r="H74">
            <v>-42544.902513792</v>
          </cell>
          <cell r="I74">
            <v>-44608.073711112</v>
          </cell>
          <cell r="J74">
            <v>-44943.4076338528</v>
          </cell>
          <cell r="K74">
            <v>-44979.9117060846</v>
          </cell>
          <cell r="L74">
            <v>-44787.2284394695</v>
          </cell>
          <cell r="M74">
            <v>-44535.3289308017</v>
          </cell>
          <cell r="N74">
            <v>-42631.4381219135</v>
          </cell>
        </row>
        <row r="75">
          <cell r="A75" t="str">
            <v>AJUSTE DIF.CIFRAS IMF/BCP: TEN.DEG</v>
          </cell>
          <cell r="F75">
            <v>-1424.15046377497</v>
          </cell>
          <cell r="G75">
            <v>-552.509462587448</v>
          </cell>
          <cell r="H75">
            <v>187.324155648035</v>
          </cell>
          <cell r="I75">
            <v>-525.154264271958</v>
          </cell>
          <cell r="J75">
            <v>878.2267572009</v>
          </cell>
          <cell r="K75">
            <v>-355.175680199813</v>
          </cell>
          <cell r="L75">
            <v>-1339.23518487779</v>
          </cell>
          <cell r="M75">
            <v>-941.445427217113</v>
          </cell>
          <cell r="N75">
            <v>-1194.97094175327</v>
          </cell>
        </row>
        <row r="76">
          <cell r="A76" t="str">
            <v>TENENCIA DE DEG (Segun Balance)</v>
          </cell>
          <cell r="F76">
            <v>188532.76</v>
          </cell>
          <cell r="G76">
            <v>193893.942</v>
          </cell>
          <cell r="H76">
            <v>200496.24</v>
          </cell>
          <cell r="I76">
            <v>209497.536</v>
          </cell>
          <cell r="J76">
            <v>212471.406</v>
          </cell>
          <cell r="K76">
            <v>213760.56</v>
          </cell>
          <cell r="L76">
            <v>211859.2795</v>
          </cell>
          <cell r="M76">
            <v>211057.964</v>
          </cell>
          <cell r="N76">
            <v>203904.4185</v>
          </cell>
        </row>
        <row r="77">
          <cell r="A77" t="str">
            <v>TENENCIA DE DEG (Cifra del FMI)</v>
          </cell>
          <cell r="F77">
            <v>-189956.910463775</v>
          </cell>
          <cell r="G77">
            <v>-194446.451462587</v>
          </cell>
          <cell r="H77">
            <v>-200308.915844352</v>
          </cell>
          <cell r="I77">
            <v>-210022.690264272</v>
          </cell>
          <cell r="J77">
            <v>-211593.179242799</v>
          </cell>
          <cell r="K77">
            <v>-214115.7356802</v>
          </cell>
          <cell r="L77">
            <v>-213198.514684878</v>
          </cell>
          <cell r="M77">
            <v>-211999.409427217</v>
          </cell>
          <cell r="N77">
            <v>-205099.389441753</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v>
          </cell>
          <cell r="N79">
            <v>26038.4265</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v>
          </cell>
          <cell r="N81">
            <v>26038.4265</v>
          </cell>
        </row>
        <row r="82">
          <cell r="A82" t="str">
            <v>OTROS ACTIVOS</v>
          </cell>
          <cell r="F82">
            <v>384615.915999999</v>
          </cell>
          <cell r="G82">
            <v>376193.573</v>
          </cell>
          <cell r="H82">
            <v>384598.276</v>
          </cell>
          <cell r="I82">
            <v>393843.504</v>
          </cell>
          <cell r="J82">
            <v>405216.300000001</v>
          </cell>
          <cell r="K82">
            <v>380795.01</v>
          </cell>
          <cell r="L82">
            <v>401678.826</v>
          </cell>
          <cell r="M82">
            <v>386020.930000002</v>
          </cell>
          <cell r="N82">
            <v>376842.822499999</v>
          </cell>
        </row>
        <row r="83">
          <cell r="A83" t="str">
            <v>OTROS ACTIVOS EN MN</v>
          </cell>
          <cell r="F83">
            <v>365459</v>
          </cell>
          <cell r="G83">
            <v>359332.836</v>
          </cell>
          <cell r="H83">
            <v>360031.836</v>
          </cell>
          <cell r="I83">
            <v>360404</v>
          </cell>
          <cell r="J83">
            <v>367228</v>
          </cell>
          <cell r="K83">
            <v>367280</v>
          </cell>
          <cell r="L83">
            <v>368882</v>
          </cell>
          <cell r="M83">
            <v>368958</v>
          </cell>
          <cell r="N83">
            <v>369155</v>
          </cell>
        </row>
        <row r="84">
          <cell r="A84" t="str">
            <v>OTROS ACTIVOS EN ME</v>
          </cell>
          <cell r="F84">
            <v>19156.9159999991</v>
          </cell>
          <cell r="G84">
            <v>16860.7370000002</v>
          </cell>
          <cell r="H84">
            <v>24566.4399999998</v>
          </cell>
          <cell r="I84">
            <v>33439.5040000001</v>
          </cell>
          <cell r="J84">
            <v>37988.3000000011</v>
          </cell>
          <cell r="K84">
            <v>13515.0100000002</v>
          </cell>
          <cell r="L84">
            <v>32796.8259999998</v>
          </cell>
          <cell r="M84">
            <v>17062.9300000017</v>
          </cell>
          <cell r="N84">
            <v>7687.82249999918</v>
          </cell>
        </row>
        <row r="86">
          <cell r="A86" t="str">
            <v>TOTAL ACTIVOS</v>
          </cell>
          <cell r="F86">
            <v>3795333.596</v>
          </cell>
          <cell r="G86">
            <v>3797674.741</v>
          </cell>
          <cell r="H86">
            <v>3856412.916</v>
          </cell>
          <cell r="I86">
            <v>3981361.2</v>
          </cell>
          <cell r="J86">
            <v>4187735.795</v>
          </cell>
          <cell r="K86">
            <v>4349817.45</v>
          </cell>
          <cell r="L86">
            <v>4486449.4005</v>
          </cell>
          <cell r="M86">
            <v>4600248.346</v>
          </cell>
          <cell r="N86">
            <v>4615363.3595</v>
          </cell>
        </row>
        <row r="88">
          <cell r="A88" t="str">
            <v>BASE MONETARIA AMPLIADA</v>
          </cell>
          <cell r="F88">
            <v>1757136.776</v>
          </cell>
          <cell r="G88">
            <v>1563146.932</v>
          </cell>
          <cell r="H88">
            <v>1584775.396</v>
          </cell>
          <cell r="I88">
            <v>1623639.072</v>
          </cell>
          <cell r="J88">
            <v>1738535.149</v>
          </cell>
          <cell r="K88">
            <v>1831048.975</v>
          </cell>
          <cell r="L88">
            <v>1809021.6215</v>
          </cell>
          <cell r="M88">
            <v>1813959.302</v>
          </cell>
          <cell r="N88">
            <v>1801767.785</v>
          </cell>
        </row>
        <row r="89">
          <cell r="A89" t="str">
            <v>BASE MONETARIA</v>
          </cell>
          <cell r="F89">
            <v>1332560</v>
          </cell>
          <cell r="G89">
            <v>1148108.836</v>
          </cell>
          <cell r="H89">
            <v>1154337.836</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v>
          </cell>
          <cell r="H91">
            <v>415652.836</v>
          </cell>
          <cell r="I91">
            <v>429711</v>
          </cell>
          <cell r="J91">
            <v>484805</v>
          </cell>
          <cell r="K91">
            <v>561528</v>
          </cell>
          <cell r="L91">
            <v>536707</v>
          </cell>
          <cell r="M91">
            <v>556723</v>
          </cell>
          <cell r="N91">
            <v>568762</v>
          </cell>
        </row>
        <row r="92">
          <cell r="A92" t="str">
            <v>DEPÓSITOS ENCAJE LEGAL MN</v>
          </cell>
          <cell r="F92">
            <v>355403</v>
          </cell>
          <cell r="G92">
            <v>362191.836</v>
          </cell>
          <cell r="H92">
            <v>362050.836</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v>
          </cell>
          <cell r="G98">
            <v>415038.096</v>
          </cell>
          <cell r="H98">
            <v>430437.56</v>
          </cell>
          <cell r="I98">
            <v>414075.072</v>
          </cell>
          <cell r="J98">
            <v>411392.149</v>
          </cell>
          <cell r="K98">
            <v>399513.975</v>
          </cell>
          <cell r="L98">
            <v>389076.6215</v>
          </cell>
          <cell r="M98">
            <v>376876.302</v>
          </cell>
          <cell r="N98">
            <v>379558.098</v>
          </cell>
        </row>
        <row r="99">
          <cell r="A99" t="str">
            <v>DEPÓSITOS EN CUENTA CORRIENTE ME</v>
          </cell>
          <cell r="F99">
            <v>18343.416</v>
          </cell>
          <cell r="G99">
            <v>7542.678</v>
          </cell>
          <cell r="H99">
            <v>14496.16</v>
          </cell>
          <cell r="I99">
            <v>12475.152</v>
          </cell>
          <cell r="J99">
            <v>12726.49</v>
          </cell>
          <cell r="K99">
            <v>12238.02</v>
          </cell>
          <cell r="L99">
            <v>21056.4015</v>
          </cell>
          <cell r="M99">
            <v>10783.51</v>
          </cell>
          <cell r="N99">
            <v>14135.202</v>
          </cell>
        </row>
        <row r="100">
          <cell r="A100" t="str">
            <v>DEPÓSITOS ENCAJE LEGAL ME</v>
          </cell>
          <cell r="F100">
            <v>406233.36</v>
          </cell>
          <cell r="G100">
            <v>407495.418</v>
          </cell>
          <cell r="H100">
            <v>415941.4</v>
          </cell>
          <cell r="I100">
            <v>401599.92</v>
          </cell>
          <cell r="J100">
            <v>398665.659</v>
          </cell>
          <cell r="K100">
            <v>387275.955</v>
          </cell>
          <cell r="L100">
            <v>368020.22</v>
          </cell>
          <cell r="M100">
            <v>366092.792</v>
          </cell>
          <cell r="N100">
            <v>365422.896</v>
          </cell>
        </row>
        <row r="101">
          <cell r="A101" t="str">
            <v>DEP. DE SOC. NO MONETARIAS DE DEPÓSITO EN ME</v>
          </cell>
          <cell r="F101">
            <v>0</v>
          </cell>
          <cell r="G101">
            <v>0</v>
          </cell>
          <cell r="H101">
            <v>0</v>
          </cell>
          <cell r="I101">
            <v>0</v>
          </cell>
          <cell r="J101">
            <v>0</v>
          </cell>
          <cell r="K101">
            <v>0</v>
          </cell>
          <cell r="L101">
            <v>0</v>
          </cell>
          <cell r="M101">
            <v>0</v>
          </cell>
          <cell r="N101">
            <v>546.687</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v>
          </cell>
          <cell r="H111">
            <v>15642.72</v>
          </cell>
          <cell r="I111">
            <v>17063.464</v>
          </cell>
          <cell r="J111">
            <v>15387.416</v>
          </cell>
          <cell r="K111">
            <v>15608.32</v>
          </cell>
          <cell r="L111">
            <v>21462.894</v>
          </cell>
          <cell r="M111">
            <v>23730.068</v>
          </cell>
          <cell r="N111">
            <v>19986.967</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4</v>
          </cell>
          <cell r="J113">
            <v>94.416</v>
          </cell>
          <cell r="K113">
            <v>94.32</v>
          </cell>
          <cell r="L113">
            <v>290.894</v>
          </cell>
          <cell r="M113">
            <v>979.068</v>
          </cell>
          <cell r="N113">
            <v>1175.967</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v>
          </cell>
          <cell r="K123">
            <v>637217.51</v>
          </cell>
          <cell r="L123">
            <v>652644.592</v>
          </cell>
          <cell r="M123">
            <v>722191.1</v>
          </cell>
          <cell r="N123">
            <v>732167.2185</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v>
          </cell>
          <cell r="J125">
            <v>175963.886</v>
          </cell>
          <cell r="K125">
            <v>216570.51</v>
          </cell>
          <cell r="L125">
            <v>180165.592</v>
          </cell>
          <cell r="M125">
            <v>191390.1</v>
          </cell>
          <cell r="N125">
            <v>214130.2185</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6</v>
          </cell>
          <cell r="I131">
            <v>31581.704</v>
          </cell>
          <cell r="J131">
            <v>35588.436</v>
          </cell>
          <cell r="K131">
            <v>38605.71</v>
          </cell>
          <cell r="L131">
            <v>43733.857</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6</v>
          </cell>
          <cell r="G133">
            <v>184.965</v>
          </cell>
          <cell r="H133">
            <v>197.96</v>
          </cell>
          <cell r="I133">
            <v>202.704</v>
          </cell>
          <cell r="J133">
            <v>212.436</v>
          </cell>
          <cell r="K133">
            <v>577.71</v>
          </cell>
          <cell r="L133">
            <v>577.857</v>
          </cell>
          <cell r="M133">
            <v>579.97</v>
          </cell>
          <cell r="N133">
            <v>580.117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4</v>
          </cell>
          <cell r="I139">
            <v>63143.024</v>
          </cell>
          <cell r="J139">
            <v>79123.75</v>
          </cell>
          <cell r="K139">
            <v>70247.175</v>
          </cell>
          <cell r="L139">
            <v>89905.1855</v>
          </cell>
          <cell r="M139">
            <v>87761.672</v>
          </cell>
          <cell r="N139">
            <v>105929.0795</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v>
          </cell>
          <cell r="I141">
            <v>23799.024</v>
          </cell>
          <cell r="J141">
            <v>35897.75</v>
          </cell>
          <cell r="K141">
            <v>28286.175</v>
          </cell>
          <cell r="L141">
            <v>45680.1855</v>
          </cell>
          <cell r="M141">
            <v>38124.672</v>
          </cell>
          <cell r="N141">
            <v>33279.0795</v>
          </cell>
        </row>
        <row r="143">
          <cell r="A143" t="str">
            <v>DEPÓSITOS DEL SECTOR PRIVADO</v>
          </cell>
          <cell r="F143">
            <v>26767.556</v>
          </cell>
          <cell r="G143">
            <v>23393.432</v>
          </cell>
          <cell r="H143">
            <v>23639.76</v>
          </cell>
          <cell r="I143">
            <v>21452.552</v>
          </cell>
          <cell r="J143">
            <v>22266.288</v>
          </cell>
          <cell r="K143">
            <v>31753.12</v>
          </cell>
          <cell r="L143">
            <v>24818.1005</v>
          </cell>
          <cell r="M143">
            <v>24136.084</v>
          </cell>
          <cell r="N143">
            <v>24789.5345</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v>
          </cell>
          <cell r="G147">
            <v>498.432</v>
          </cell>
          <cell r="H147">
            <v>501.76</v>
          </cell>
          <cell r="I147">
            <v>519.552</v>
          </cell>
          <cell r="J147">
            <v>519.288</v>
          </cell>
          <cell r="K147">
            <v>330.12</v>
          </cell>
          <cell r="L147">
            <v>336.1005</v>
          </cell>
          <cell r="M147">
            <v>342.084</v>
          </cell>
          <cell r="N147">
            <v>379.5345</v>
          </cell>
        </row>
        <row r="149">
          <cell r="A149" t="str">
            <v>PASIVOS EXTERNOS TOTALES DE C/P</v>
          </cell>
          <cell r="F149">
            <v>902.356</v>
          </cell>
          <cell r="G149">
            <v>913.143</v>
          </cell>
          <cell r="H149">
            <v>6028.96</v>
          </cell>
          <cell r="I149">
            <v>936.768</v>
          </cell>
          <cell r="J149">
            <v>936.292</v>
          </cell>
          <cell r="K149">
            <v>899.97</v>
          </cell>
          <cell r="L149">
            <v>939.509</v>
          </cell>
          <cell r="M149">
            <v>939.748</v>
          </cell>
          <cell r="N149">
            <v>938.0205</v>
          </cell>
        </row>
        <row r="150">
          <cell r="A150" t="str">
            <v>PASIVOS EXTERNOS EXIGIBLES ME</v>
          </cell>
          <cell r="F150">
            <v>21.164</v>
          </cell>
          <cell r="G150">
            <v>21.417</v>
          </cell>
          <cell r="H150">
            <v>5131.28</v>
          </cell>
          <cell r="I150">
            <v>35.424</v>
          </cell>
          <cell r="J150">
            <v>35.406</v>
          </cell>
          <cell r="K150">
            <v>0</v>
          </cell>
          <cell r="L150">
            <v>39.31</v>
          </cell>
          <cell r="M150">
            <v>39.32</v>
          </cell>
          <cell r="N150">
            <v>37.3635</v>
          </cell>
        </row>
        <row r="151">
          <cell r="A151" t="str">
            <v>OTROS PASIVOS EXTERNOS DE C/P ME</v>
          </cell>
          <cell r="F151">
            <v>881.192</v>
          </cell>
          <cell r="G151">
            <v>891.726</v>
          </cell>
          <cell r="H151">
            <v>897.68</v>
          </cell>
          <cell r="I151">
            <v>901.344</v>
          </cell>
          <cell r="J151">
            <v>900.886</v>
          </cell>
          <cell r="K151">
            <v>899.97</v>
          </cell>
          <cell r="L151">
            <v>900.199</v>
          </cell>
          <cell r="M151">
            <v>900.428</v>
          </cell>
          <cell r="N151">
            <v>900.657</v>
          </cell>
        </row>
        <row r="153">
          <cell r="A153" t="str">
            <v>PASIVOS EXTERNOS DE MEDIANO Y LARGO PLAZO</v>
          </cell>
          <cell r="F153">
            <v>150413.764</v>
          </cell>
          <cell r="G153">
            <v>152402.86</v>
          </cell>
          <cell r="H153">
            <v>156122.8</v>
          </cell>
          <cell r="I153">
            <v>153717.84</v>
          </cell>
          <cell r="J153">
            <v>152489.821</v>
          </cell>
          <cell r="K153">
            <v>153703.295</v>
          </cell>
          <cell r="L153">
            <v>154766.711</v>
          </cell>
          <cell r="M153">
            <v>155717.18</v>
          </cell>
          <cell r="N153">
            <v>158504.545</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4</v>
          </cell>
          <cell r="G155">
            <v>98089.86</v>
          </cell>
          <cell r="H155">
            <v>98744.8</v>
          </cell>
          <cell r="I155">
            <v>99147.84</v>
          </cell>
          <cell r="J155">
            <v>95916.821</v>
          </cell>
          <cell r="K155">
            <v>95819.295</v>
          </cell>
          <cell r="L155">
            <v>95841.711</v>
          </cell>
          <cell r="M155">
            <v>95803.18</v>
          </cell>
          <cell r="N155">
            <v>95827.545</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4</v>
          </cell>
          <cell r="G158">
            <v>396705.043</v>
          </cell>
          <cell r="H158">
            <v>400536.48</v>
          </cell>
          <cell r="I158">
            <v>401425.728</v>
          </cell>
          <cell r="J158">
            <v>421005.078</v>
          </cell>
          <cell r="K158">
            <v>431341.7</v>
          </cell>
          <cell r="L158">
            <v>443535.321</v>
          </cell>
          <cell r="M158">
            <v>462815.936</v>
          </cell>
          <cell r="N158">
            <v>467422.146</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4</v>
          </cell>
          <cell r="G160">
            <v>39269.043</v>
          </cell>
          <cell r="H160">
            <v>40156.48</v>
          </cell>
          <cell r="I160">
            <v>41959.728</v>
          </cell>
          <cell r="J160">
            <v>42554.078</v>
          </cell>
          <cell r="K160">
            <v>42404.7</v>
          </cell>
          <cell r="L160">
            <v>42026.321</v>
          </cell>
          <cell r="M160">
            <v>41867.936</v>
          </cell>
          <cell r="N160">
            <v>39967.146</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2</v>
          </cell>
          <cell r="G166">
            <v>1025898.697</v>
          </cell>
          <cell r="H166">
            <v>1035973.12</v>
          </cell>
          <cell r="I166">
            <v>1139016.744</v>
          </cell>
          <cell r="J166">
            <v>1163616.679</v>
          </cell>
          <cell r="K166">
            <v>1054198.675</v>
          </cell>
          <cell r="L166">
            <v>1068031.609</v>
          </cell>
          <cell r="M166">
            <v>1060395.286</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6</v>
          </cell>
          <cell r="G168">
            <v>831592.905</v>
          </cell>
          <cell r="H168">
            <v>835054.08</v>
          </cell>
          <cell r="I168">
            <v>856129.2</v>
          </cell>
          <cell r="J168">
            <v>867220.795</v>
          </cell>
          <cell r="K168">
            <v>800403.45</v>
          </cell>
          <cell r="L168">
            <v>775922.4005</v>
          </cell>
          <cell r="M168">
            <v>765621.346</v>
          </cell>
          <cell r="N168">
            <v>785111.3595</v>
          </cell>
        </row>
        <row r="169">
          <cell r="A169" t="str">
            <v>CTAS.EN ME VALORIZ.AL T.C.ESPECIAL</v>
          </cell>
          <cell r="F169">
            <v>-789280.596</v>
          </cell>
          <cell r="G169">
            <v>-831592.905</v>
          </cell>
          <cell r="H169">
            <v>-835054.08</v>
          </cell>
          <cell r="I169">
            <v>-856129.2</v>
          </cell>
          <cell r="J169">
            <v>-867220.795</v>
          </cell>
          <cell r="K169">
            <v>-800403.45</v>
          </cell>
          <cell r="L169">
            <v>-775922.4005</v>
          </cell>
          <cell r="M169">
            <v>-765621.346</v>
          </cell>
          <cell r="N169">
            <v>-785111.3595</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7</v>
          </cell>
          <cell r="H174">
            <v>229120.12</v>
          </cell>
          <cell r="I174">
            <v>260653.744</v>
          </cell>
          <cell r="J174">
            <v>286635.679</v>
          </cell>
          <cell r="K174">
            <v>190484.675</v>
          </cell>
          <cell r="L174">
            <v>195693.609</v>
          </cell>
          <cell r="M174">
            <v>215116.286</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v>
          </cell>
          <cell r="G176">
            <v>76421.697</v>
          </cell>
          <cell r="H176">
            <v>56736.12</v>
          </cell>
          <cell r="I176">
            <v>85377.744</v>
          </cell>
          <cell r="J176">
            <v>103733.679</v>
          </cell>
          <cell r="K176">
            <v>15906.675</v>
          </cell>
          <cell r="L176">
            <v>20987.609</v>
          </cell>
          <cell r="M176">
            <v>18718.286</v>
          </cell>
          <cell r="N176">
            <v>18728.946</v>
          </cell>
        </row>
        <row r="178">
          <cell r="A178" t="str">
            <v>TOTAL PASIVOS</v>
          </cell>
          <cell r="F178">
            <v>3795333.596</v>
          </cell>
          <cell r="G178">
            <v>3797674.741</v>
          </cell>
          <cell r="H178">
            <v>3856412.916</v>
          </cell>
          <cell r="I178">
            <v>3981361.2</v>
          </cell>
          <cell r="J178">
            <v>4187735.795</v>
          </cell>
          <cell r="K178">
            <v>4349817.45</v>
          </cell>
          <cell r="L178">
            <v>4486449.4005</v>
          </cell>
          <cell r="M178">
            <v>4600248.346</v>
          </cell>
          <cell r="N178">
            <v>4615363.3595</v>
          </cell>
        </row>
        <row r="180">
          <cell r="A180" t="str">
            <v>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v>
          </cell>
          <cell r="H197">
            <v>225749.593</v>
          </cell>
          <cell r="I197">
            <v>148943.942</v>
          </cell>
          <cell r="J197">
            <v>88096.5270000001</v>
          </cell>
          <cell r="K197">
            <v>92886.0139999997</v>
          </cell>
          <cell r="L197">
            <v>182976.543</v>
          </cell>
          <cell r="M197">
            <v>201895.181</v>
          </cell>
          <cell r="N197">
            <v>172071.664</v>
          </cell>
        </row>
        <row r="198">
          <cell r="A198" t="str">
            <v>ACTIVOS CON EL EXTERIOR</v>
          </cell>
          <cell r="G198">
            <v>584593.078</v>
          </cell>
          <cell r="H198">
            <v>702061.656</v>
          </cell>
          <cell r="I198">
            <v>725172.867</v>
          </cell>
          <cell r="J198">
            <v>667126.122</v>
          </cell>
          <cell r="K198">
            <v>637510.723</v>
          </cell>
          <cell r="L198">
            <v>648944.638</v>
          </cell>
          <cell r="M198">
            <v>680837.818</v>
          </cell>
          <cell r="N198">
            <v>659045.149</v>
          </cell>
        </row>
        <row r="199">
          <cell r="A199" t="str">
            <v>ACTIVOS CON EL EXTERIOR MN</v>
          </cell>
          <cell r="G199">
            <v>5820.996</v>
          </cell>
          <cell r="H199">
            <v>5799.023</v>
          </cell>
          <cell r="I199">
            <v>7279.08</v>
          </cell>
          <cell r="J199">
            <v>6996.478</v>
          </cell>
          <cell r="K199">
            <v>689.195</v>
          </cell>
          <cell r="L199">
            <v>924.356</v>
          </cell>
          <cell r="M199">
            <v>931.821</v>
          </cell>
          <cell r="N199">
            <v>653.467</v>
          </cell>
        </row>
        <row r="200">
          <cell r="A200" t="str">
            <v>ACTIVOS CON EL EXTERIOR ME</v>
          </cell>
          <cell r="G200">
            <v>578772.082</v>
          </cell>
          <cell r="H200">
            <v>696262.633</v>
          </cell>
          <cell r="I200">
            <v>717893.787</v>
          </cell>
          <cell r="J200">
            <v>660129.644</v>
          </cell>
          <cell r="K200">
            <v>636821.528</v>
          </cell>
          <cell r="L200">
            <v>648020.282</v>
          </cell>
          <cell r="M200">
            <v>679905.997</v>
          </cell>
          <cell r="N200">
            <v>658391.682</v>
          </cell>
        </row>
        <row r="201">
          <cell r="A201" t="str">
            <v>PASIVOS EXTERNOS DE CORTO PLAZO </v>
          </cell>
          <cell r="G201">
            <v>310404.947</v>
          </cell>
          <cell r="H201">
            <v>476312.063</v>
          </cell>
          <cell r="I201">
            <v>576228.925</v>
          </cell>
          <cell r="J201">
            <v>579029.595</v>
          </cell>
          <cell r="K201">
            <v>544624.709</v>
          </cell>
          <cell r="L201">
            <v>465968.095</v>
          </cell>
          <cell r="M201">
            <v>478942.637</v>
          </cell>
          <cell r="N201">
            <v>486973.485</v>
          </cell>
        </row>
        <row r="202">
          <cell r="A202" t="str">
            <v>PASIVOS EXTERNOS CORTO PLAZO MN</v>
          </cell>
          <cell r="G202">
            <v>262.04</v>
          </cell>
          <cell r="H202">
            <v>210.553</v>
          </cell>
          <cell r="I202">
            <v>378.426</v>
          </cell>
          <cell r="J202">
            <v>2276.7</v>
          </cell>
          <cell r="K202">
            <v>657.859</v>
          </cell>
          <cell r="L202">
            <v>2438.463</v>
          </cell>
          <cell r="M202">
            <v>2179.132</v>
          </cell>
          <cell r="N202">
            <v>2233.64</v>
          </cell>
        </row>
        <row r="203">
          <cell r="A203" t="str">
            <v>PASIVOS EXTERNOS CORTO PLAZO ME</v>
          </cell>
          <cell r="G203">
            <v>310142.907</v>
          </cell>
          <cell r="H203">
            <v>476101.51</v>
          </cell>
          <cell r="I203">
            <v>575850.499</v>
          </cell>
          <cell r="J203">
            <v>576752.895</v>
          </cell>
          <cell r="K203">
            <v>543966.85</v>
          </cell>
          <cell r="L203">
            <v>463529.632</v>
          </cell>
          <cell r="M203">
            <v>476763.505</v>
          </cell>
          <cell r="N203">
            <v>484739.845</v>
          </cell>
        </row>
        <row r="205">
          <cell r="A205" t="str">
            <v>DISPONIBILIDADES EN EL BCP</v>
          </cell>
          <cell r="G205">
            <v>924041.401</v>
          </cell>
          <cell r="H205">
            <v>924506.875</v>
          </cell>
          <cell r="I205">
            <v>909511.602</v>
          </cell>
          <cell r="J205">
            <v>964042.815</v>
          </cell>
          <cell r="K205">
            <v>1103886.933</v>
          </cell>
          <cell r="L205">
            <v>1099860.86</v>
          </cell>
          <cell r="M205">
            <v>1178892.166</v>
          </cell>
          <cell r="N205">
            <v>1196143.167</v>
          </cell>
        </row>
        <row r="206">
          <cell r="A206" t="str">
            <v>DISPONIBILIDADES EN EL BCP EN MN</v>
          </cell>
          <cell r="G206">
            <v>449947.642</v>
          </cell>
          <cell r="H206">
            <v>449657.549</v>
          </cell>
          <cell r="I206">
            <v>448540.393</v>
          </cell>
          <cell r="J206">
            <v>505930.547</v>
          </cell>
          <cell r="K206">
            <v>632787.351</v>
          </cell>
          <cell r="L206">
            <v>606378.148</v>
          </cell>
          <cell r="M206">
            <v>638185.547</v>
          </cell>
          <cell r="N206">
            <v>627006.235</v>
          </cell>
        </row>
        <row r="207">
          <cell r="A207" t="str">
            <v>DISPONIBILIDADES EN EL BCP EN ME</v>
          </cell>
          <cell r="G207">
            <v>409296.496</v>
          </cell>
          <cell r="H207">
            <v>420686.892</v>
          </cell>
          <cell r="I207">
            <v>409549.127</v>
          </cell>
          <cell r="J207">
            <v>405262.842</v>
          </cell>
          <cell r="K207">
            <v>395775.229</v>
          </cell>
          <cell r="L207">
            <v>378925.418</v>
          </cell>
          <cell r="M207">
            <v>375431.291</v>
          </cell>
          <cell r="N207">
            <v>365886.124</v>
          </cell>
        </row>
        <row r="208">
          <cell r="A208" t="str">
            <v>OPERACIONES DE CALL MONEY C/BCP (ACTIVOS)</v>
          </cell>
          <cell r="G208">
            <v>0</v>
          </cell>
          <cell r="H208">
            <v>0</v>
          </cell>
          <cell r="I208">
            <v>0</v>
          </cell>
          <cell r="J208">
            <v>0</v>
          </cell>
          <cell r="K208">
            <v>0</v>
          </cell>
          <cell r="L208">
            <v>0</v>
          </cell>
          <cell r="M208">
            <v>0</v>
          </cell>
          <cell r="N208">
            <v>0</v>
          </cell>
        </row>
        <row r="209">
          <cell r="A209" t="str">
            <v>TENENCIA DE LETRAS DE REG.MONET.</v>
          </cell>
          <cell r="G209">
            <v>64797.263</v>
          </cell>
          <cell r="H209">
            <v>54162.434</v>
          </cell>
          <cell r="I209">
            <v>51422.082</v>
          </cell>
          <cell r="J209">
            <v>52849.426</v>
          </cell>
          <cell r="K209">
            <v>75324.353</v>
          </cell>
          <cell r="L209">
            <v>114557.294</v>
          </cell>
          <cell r="M209">
            <v>165275.328</v>
          </cell>
          <cell r="N209">
            <v>203250.808</v>
          </cell>
        </row>
        <row r="211">
          <cell r="A211" t="str">
            <v>ACTIVO INTERNO NETO</v>
          </cell>
          <cell r="G211">
            <v>3767390.997</v>
          </cell>
          <cell r="H211">
            <v>3979121.063</v>
          </cell>
          <cell r="I211">
            <v>4045511.586</v>
          </cell>
          <cell r="J211">
            <v>4238166.783</v>
          </cell>
          <cell r="K211">
            <v>4306332.084</v>
          </cell>
          <cell r="L211">
            <v>4170618.769</v>
          </cell>
          <cell r="M211">
            <v>4081308.438</v>
          </cell>
          <cell r="N211">
            <v>4010935.731</v>
          </cell>
        </row>
        <row r="212">
          <cell r="A212" t="str">
            <v>CRÉDITO NETO AL SECTOR PÚBLICO</v>
          </cell>
          <cell r="G212">
            <v>-34060.393</v>
          </cell>
          <cell r="H212">
            <v>-22404.91</v>
          </cell>
          <cell r="I212">
            <v>-58468.062</v>
          </cell>
          <cell r="J212">
            <v>-52502.674</v>
          </cell>
          <cell r="K212">
            <v>-87391.921</v>
          </cell>
          <cell r="L212">
            <v>-230409.703</v>
          </cell>
          <cell r="M212">
            <v>-246729.04</v>
          </cell>
          <cell r="N212">
            <v>-194425.628</v>
          </cell>
        </row>
        <row r="213">
          <cell r="A213" t="str">
            <v>CRÉDITO NETO AL GOBIERNO CENTRAL</v>
          </cell>
          <cell r="G213">
            <v>-75639.398</v>
          </cell>
          <cell r="H213">
            <v>-61768.158</v>
          </cell>
          <cell r="I213">
            <v>-80977.719</v>
          </cell>
          <cell r="J213">
            <v>-94701.777</v>
          </cell>
          <cell r="K213">
            <v>-129899.558</v>
          </cell>
          <cell r="L213">
            <v>-177082.994</v>
          </cell>
          <cell r="M213">
            <v>-199173.546</v>
          </cell>
          <cell r="N213">
            <v>-147748</v>
          </cell>
        </row>
        <row r="214">
          <cell r="A214" t="str">
            <v>CRÉDITO BRUTO AL GOBIERNO CENTRAL</v>
          </cell>
          <cell r="G214">
            <v>56301.746</v>
          </cell>
          <cell r="H214">
            <v>66258.311</v>
          </cell>
          <cell r="I214">
            <v>60013.452</v>
          </cell>
          <cell r="J214">
            <v>48824.717</v>
          </cell>
          <cell r="K214">
            <v>25774.315</v>
          </cell>
          <cell r="L214">
            <v>25337.841</v>
          </cell>
          <cell r="M214">
            <v>34212.507</v>
          </cell>
          <cell r="N214">
            <v>46406.659</v>
          </cell>
        </row>
        <row r="215">
          <cell r="A215" t="str">
            <v>CRÉDITO A ADMINISTRACIÓN CENTRAL MN</v>
          </cell>
          <cell r="G215">
            <v>57554.816</v>
          </cell>
          <cell r="H215">
            <v>67399.023</v>
          </cell>
          <cell r="I215">
            <v>60984.211</v>
          </cell>
          <cell r="J215">
            <v>48824.717</v>
          </cell>
          <cell r="K215">
            <v>25692.898</v>
          </cell>
          <cell r="L215">
            <v>25256.403</v>
          </cell>
          <cell r="M215">
            <v>34131.048</v>
          </cell>
          <cell r="N215">
            <v>46325.18</v>
          </cell>
        </row>
        <row r="216">
          <cell r="A216" t="str">
            <v>CRÉDITO A ADMINISTRACIÓN CENTRAL ME</v>
          </cell>
          <cell r="G216">
            <v>0</v>
          </cell>
          <cell r="H216">
            <v>0</v>
          </cell>
          <cell r="I216">
            <v>0</v>
          </cell>
          <cell r="J216">
            <v>0</v>
          </cell>
          <cell r="K216">
            <v>81.417</v>
          </cell>
          <cell r="L216">
            <v>81.438</v>
          </cell>
          <cell r="M216">
            <v>81.459</v>
          </cell>
          <cell r="N216">
            <v>81.479</v>
          </cell>
        </row>
        <row r="217">
          <cell r="A217" t="str">
            <v>CRÉDITO AL SEGURO SOCIAL  MN</v>
          </cell>
          <cell r="G217">
            <v>0</v>
          </cell>
          <cell r="H217">
            <v>0</v>
          </cell>
          <cell r="I217">
            <v>0</v>
          </cell>
          <cell r="J217">
            <v>0</v>
          </cell>
          <cell r="K217">
            <v>0</v>
          </cell>
          <cell r="L217">
            <v>0</v>
          </cell>
          <cell r="M217">
            <v>0</v>
          </cell>
          <cell r="N217">
            <v>0</v>
          </cell>
        </row>
        <row r="218">
          <cell r="A218" t="str">
            <v>CRÉDITO AL SEGURO SOCIAL  ME</v>
          </cell>
          <cell r="G218">
            <v>-1253.07</v>
          </cell>
          <cell r="H218">
            <v>-1140.712</v>
          </cell>
          <cell r="I218">
            <v>-970.759</v>
          </cell>
          <cell r="J218">
            <v>0</v>
          </cell>
          <cell r="K218">
            <v>0</v>
          </cell>
          <cell r="L218">
            <v>0</v>
          </cell>
          <cell r="M218">
            <v>0</v>
          </cell>
          <cell r="N218">
            <v>0</v>
          </cell>
        </row>
        <row r="219">
          <cell r="A219" t="str">
            <v>CRÉDITO A AGENCIAS DESCENTRALIZADAS  MN</v>
          </cell>
          <cell r="G219">
            <v>0</v>
          </cell>
          <cell r="H219">
            <v>0</v>
          </cell>
          <cell r="I219">
            <v>0</v>
          </cell>
          <cell r="J219">
            <v>0</v>
          </cell>
          <cell r="K219">
            <v>0</v>
          </cell>
          <cell r="L219">
            <v>0</v>
          </cell>
          <cell r="M219">
            <v>0</v>
          </cell>
          <cell r="N219">
            <v>0</v>
          </cell>
        </row>
        <row r="220">
          <cell r="A220" t="str">
            <v>CRÉDITO A AGENCIAS DESCENTRALIZADAS  ME</v>
          </cell>
          <cell r="G220">
            <v>0</v>
          </cell>
          <cell r="H220">
            <v>0</v>
          </cell>
          <cell r="I220">
            <v>0</v>
          </cell>
          <cell r="J220">
            <v>0</v>
          </cell>
          <cell r="K220">
            <v>0</v>
          </cell>
          <cell r="L220">
            <v>0</v>
          </cell>
          <cell r="M220">
            <v>0</v>
          </cell>
          <cell r="N220">
            <v>0</v>
          </cell>
        </row>
        <row r="221">
          <cell r="A221" t="str">
            <v>DEPÓSITOS DEL GOBIERNO CENTRAL</v>
          </cell>
          <cell r="G221">
            <v>131941.144</v>
          </cell>
          <cell r="H221">
            <v>128026.469</v>
          </cell>
          <cell r="I221">
            <v>140991.171</v>
          </cell>
          <cell r="J221">
            <v>143526.494</v>
          </cell>
          <cell r="K221">
            <v>155673.873</v>
          </cell>
          <cell r="L221">
            <v>202420.835</v>
          </cell>
          <cell r="M221">
            <v>233386.053</v>
          </cell>
          <cell r="N221">
            <v>194154.659</v>
          </cell>
        </row>
        <row r="222">
          <cell r="A222" t="str">
            <v>DEPOS. DE LA ADMINISTRACIÓN CENTRAL MN</v>
          </cell>
          <cell r="G222">
            <v>12176.777</v>
          </cell>
          <cell r="H222">
            <v>12113.954</v>
          </cell>
          <cell r="I222">
            <v>14645.869</v>
          </cell>
          <cell r="J222">
            <v>15233.266</v>
          </cell>
          <cell r="K222">
            <v>15857.878</v>
          </cell>
          <cell r="L222">
            <v>16468.842</v>
          </cell>
          <cell r="M222">
            <v>18724.688</v>
          </cell>
          <cell r="N222">
            <v>14315.789</v>
          </cell>
        </row>
        <row r="223">
          <cell r="A223" t="str">
            <v>DEPOS. DE LA ADMINISTRACIÓN CENTRAL ME</v>
          </cell>
          <cell r="G223">
            <v>0</v>
          </cell>
          <cell r="H223">
            <v>0</v>
          </cell>
          <cell r="I223">
            <v>0</v>
          </cell>
          <cell r="J223">
            <v>0</v>
          </cell>
          <cell r="K223">
            <v>0</v>
          </cell>
          <cell r="L223">
            <v>0</v>
          </cell>
          <cell r="M223">
            <v>0</v>
          </cell>
          <cell r="N223">
            <v>0</v>
          </cell>
        </row>
        <row r="224">
          <cell r="A224" t="str">
            <v>DEPOS. DEL SEGURO SOCIAL MN</v>
          </cell>
          <cell r="G224">
            <v>115769.073</v>
          </cell>
          <cell r="H224">
            <v>113598.821</v>
          </cell>
          <cell r="I224">
            <v>121581.727</v>
          </cell>
          <cell r="J224">
            <v>120315.329</v>
          </cell>
          <cell r="K224">
            <v>127499.807</v>
          </cell>
          <cell r="L224">
            <v>172937.71</v>
          </cell>
          <cell r="M224">
            <v>203790.536</v>
          </cell>
          <cell r="N224">
            <v>165380.493</v>
          </cell>
        </row>
        <row r="225">
          <cell r="A225" t="str">
            <v>DEPOS. DEL SEGURO SOCIAL ME</v>
          </cell>
          <cell r="G225">
            <v>0</v>
          </cell>
          <cell r="H225">
            <v>0</v>
          </cell>
          <cell r="I225">
            <v>0</v>
          </cell>
          <cell r="J225">
            <v>0</v>
          </cell>
          <cell r="K225">
            <v>0</v>
          </cell>
          <cell r="L225">
            <v>793.21</v>
          </cell>
          <cell r="M225">
            <v>932.382</v>
          </cell>
          <cell r="N225">
            <v>928.206</v>
          </cell>
        </row>
        <row r="226">
          <cell r="A226" t="str">
            <v>DEPÓSITOS DE AGENCIAS DESCENTRALIZADAS MN</v>
          </cell>
          <cell r="G226">
            <v>3995.294</v>
          </cell>
          <cell r="H226">
            <v>2313.694</v>
          </cell>
          <cell r="I226">
            <v>4763.575</v>
          </cell>
          <cell r="J226">
            <v>7977.899</v>
          </cell>
          <cell r="K226">
            <v>12316.188</v>
          </cell>
          <cell r="L226">
            <v>12221.073</v>
          </cell>
          <cell r="M226">
            <v>9938.447</v>
          </cell>
          <cell r="N226">
            <v>13530.171</v>
          </cell>
        </row>
        <row r="227">
          <cell r="A227" t="str">
            <v>DEPÓSITOS DE AGENCIAS DESCENTRALIZADAS ME</v>
          </cell>
          <cell r="G227">
            <v>0</v>
          </cell>
          <cell r="H227">
            <v>0</v>
          </cell>
          <cell r="I227">
            <v>0</v>
          </cell>
          <cell r="J227">
            <v>0</v>
          </cell>
          <cell r="K227">
            <v>0</v>
          </cell>
          <cell r="L227">
            <v>0</v>
          </cell>
          <cell r="M227">
            <v>0</v>
          </cell>
          <cell r="N227">
            <v>0</v>
          </cell>
        </row>
        <row r="228">
          <cell r="A228" t="str">
            <v>CRÉDITO NETO AL RESTO DEL SECTOR PÚBLICO</v>
          </cell>
          <cell r="G228">
            <v>41579.005</v>
          </cell>
          <cell r="H228">
            <v>39363.248</v>
          </cell>
          <cell r="I228">
            <v>22509.657</v>
          </cell>
          <cell r="J228">
            <v>42199.103</v>
          </cell>
          <cell r="K228">
            <v>42507.637</v>
          </cell>
          <cell r="L228">
            <v>-53326.709</v>
          </cell>
          <cell r="M228">
            <v>-47555.494</v>
          </cell>
          <cell r="N228">
            <v>-46677.628</v>
          </cell>
        </row>
        <row r="229">
          <cell r="A229" t="str">
            <v>CRÉDITO BRUTO AL RESTO DEL SECTOR PÚBLICO</v>
          </cell>
          <cell r="G229">
            <v>67847.785</v>
          </cell>
          <cell r="H229">
            <v>67296.132</v>
          </cell>
          <cell r="I229">
            <v>53047.273</v>
          </cell>
          <cell r="J229">
            <v>74766.01</v>
          </cell>
          <cell r="K229">
            <v>85830.994</v>
          </cell>
          <cell r="L229">
            <v>25970.587</v>
          </cell>
          <cell r="M229">
            <v>29136.972</v>
          </cell>
          <cell r="N229">
            <v>26142.211</v>
          </cell>
        </row>
        <row r="230">
          <cell r="A230" t="str">
            <v>CRÉDITO A GOBIERNOS LOCALES MN</v>
          </cell>
          <cell r="G230">
            <v>45198.772</v>
          </cell>
          <cell r="H230">
            <v>36811.484</v>
          </cell>
          <cell r="I230">
            <v>23857.262</v>
          </cell>
          <cell r="J230">
            <v>22261.278</v>
          </cell>
          <cell r="K230">
            <v>27208.03</v>
          </cell>
          <cell r="L230">
            <v>25403.998</v>
          </cell>
          <cell r="M230">
            <v>28701.402</v>
          </cell>
          <cell r="N230">
            <v>25966.305</v>
          </cell>
        </row>
        <row r="231">
          <cell r="A231" t="str">
            <v>CRÉDITO A GOBIERNOS LOCALES ME</v>
          </cell>
          <cell r="G231">
            <v>22649.013</v>
          </cell>
          <cell r="H231">
            <v>30484.648</v>
          </cell>
          <cell r="I231">
            <v>29190.011</v>
          </cell>
          <cell r="J231">
            <v>52504.732</v>
          </cell>
          <cell r="K231">
            <v>58622.964</v>
          </cell>
          <cell r="L231">
            <v>566.589</v>
          </cell>
          <cell r="M231">
            <v>435.57</v>
          </cell>
          <cell r="N231">
            <v>175.906</v>
          </cell>
        </row>
        <row r="232">
          <cell r="A232" t="str">
            <v>CRÉDITO A EMPRESAS PÚBLICAS MN</v>
          </cell>
          <cell r="G232">
            <v>0</v>
          </cell>
          <cell r="H232">
            <v>0</v>
          </cell>
          <cell r="I232">
            <v>0</v>
          </cell>
          <cell r="J232">
            <v>0</v>
          </cell>
          <cell r="K232">
            <v>0</v>
          </cell>
          <cell r="L232">
            <v>0</v>
          </cell>
          <cell r="M232">
            <v>0</v>
          </cell>
          <cell r="N232">
            <v>0</v>
          </cell>
        </row>
        <row r="513">
          <cell r="A513" t="str">
            <v>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of less than 30 days</v>
          </cell>
          <cell r="B11">
            <v>10</v>
          </cell>
          <cell r="C11">
            <v>10</v>
          </cell>
          <cell r="D11" t="str">
            <v>--</v>
          </cell>
          <cell r="F11" t="str">
            <v>--</v>
          </cell>
          <cell r="G11" t="str">
            <v>--</v>
          </cell>
          <cell r="H11" t="str">
            <v>--</v>
          </cell>
          <cell r="I11">
            <v>20</v>
          </cell>
        </row>
        <row r="12">
          <cell r="A12" t="str">
            <v>Time deposits of more than 30 days</v>
          </cell>
        </row>
        <row r="13">
          <cell r="A13" t="str">
            <v>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of less than 30 days</v>
          </cell>
          <cell r="B18" t="str">
            <v>--</v>
          </cell>
          <cell r="C18" t="str">
            <v>--</v>
          </cell>
          <cell r="D18">
            <v>10</v>
          </cell>
          <cell r="F18">
            <v>11.5</v>
          </cell>
          <cell r="G18" t="str">
            <v>--</v>
          </cell>
          <cell r="H18" t="str">
            <v>--</v>
          </cell>
          <cell r="I18">
            <v>21.5</v>
          </cell>
        </row>
        <row r="19">
          <cell r="A19" t="str">
            <v>Time deposits of more than 30 days</v>
          </cell>
        </row>
        <row r="20">
          <cell r="A20" t="str">
            <v>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of less than 30 days</v>
          </cell>
          <cell r="B28">
            <v>10</v>
          </cell>
          <cell r="C28">
            <v>10</v>
          </cell>
          <cell r="D28" t="str">
            <v>--</v>
          </cell>
          <cell r="F28" t="str">
            <v>--</v>
          </cell>
          <cell r="G28" t="str">
            <v>--</v>
          </cell>
          <cell r="H28" t="str">
            <v>--</v>
          </cell>
          <cell r="I28">
            <v>20</v>
          </cell>
        </row>
        <row r="29">
          <cell r="A29" t="str">
            <v>Time deposits of more than 30 days</v>
          </cell>
        </row>
        <row r="30">
          <cell r="A30" t="str">
            <v>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of less than 30 days</v>
          </cell>
          <cell r="B35" t="str">
            <v>--</v>
          </cell>
          <cell r="C35" t="str">
            <v>--</v>
          </cell>
          <cell r="D35">
            <v>10</v>
          </cell>
          <cell r="F35">
            <v>11.5</v>
          </cell>
          <cell r="G35" t="str">
            <v>--</v>
          </cell>
          <cell r="H35" t="str">
            <v>--</v>
          </cell>
          <cell r="I35">
            <v>21.5</v>
          </cell>
        </row>
        <row r="36">
          <cell r="A36" t="str">
            <v>Time deposits of more than 30 days</v>
          </cell>
        </row>
        <row r="37">
          <cell r="A37" t="str">
            <v>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of less than 30 days</v>
          </cell>
          <cell r="B45">
            <v>10</v>
          </cell>
          <cell r="C45">
            <v>10</v>
          </cell>
          <cell r="D45" t="str">
            <v>--</v>
          </cell>
          <cell r="F45" t="str">
            <v>--</v>
          </cell>
          <cell r="G45" t="str">
            <v>--</v>
          </cell>
          <cell r="H45" t="str">
            <v>--</v>
          </cell>
          <cell r="I45">
            <v>20</v>
          </cell>
        </row>
        <row r="46">
          <cell r="A46" t="str">
            <v>Time deposits of more than 30 days</v>
          </cell>
        </row>
        <row r="47">
          <cell r="A47" t="str">
            <v>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of less than 30 days</v>
          </cell>
          <cell r="B52" t="str">
            <v>--</v>
          </cell>
          <cell r="C52" t="str">
            <v>--</v>
          </cell>
          <cell r="D52">
            <v>10</v>
          </cell>
          <cell r="F52">
            <v>11.5</v>
          </cell>
          <cell r="G52" t="str">
            <v>--</v>
          </cell>
          <cell r="H52" t="str">
            <v>--</v>
          </cell>
          <cell r="I52">
            <v>21.5</v>
          </cell>
        </row>
        <row r="53">
          <cell r="A53" t="str">
            <v>Time deposits of more than 30 days</v>
          </cell>
        </row>
        <row r="54">
          <cell r="A54" t="str">
            <v>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of less than 30 days</v>
          </cell>
          <cell r="B62">
            <v>10</v>
          </cell>
          <cell r="C62">
            <v>10</v>
          </cell>
          <cell r="D62" t="str">
            <v>--</v>
          </cell>
          <cell r="F62" t="str">
            <v>--</v>
          </cell>
          <cell r="G62" t="str">
            <v>--</v>
          </cell>
          <cell r="H62" t="str">
            <v>--</v>
          </cell>
          <cell r="I62">
            <v>20</v>
          </cell>
        </row>
        <row r="63">
          <cell r="A63" t="str">
            <v>Time deposits of more than 30 days</v>
          </cell>
        </row>
        <row r="64">
          <cell r="A64" t="str">
            <v>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of less than 30 days</v>
          </cell>
          <cell r="B69" t="str">
            <v>--</v>
          </cell>
          <cell r="C69" t="str">
            <v>--</v>
          </cell>
          <cell r="D69">
            <v>10</v>
          </cell>
          <cell r="F69">
            <v>11.5</v>
          </cell>
          <cell r="G69" t="str">
            <v>--</v>
          </cell>
          <cell r="H69" t="str">
            <v>--</v>
          </cell>
          <cell r="I69">
            <v>21.5</v>
          </cell>
        </row>
        <row r="70">
          <cell r="A70" t="str">
            <v>Time deposits of more than 30 days</v>
          </cell>
        </row>
        <row r="71">
          <cell r="A71" t="str">
            <v>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of less than 30 days</v>
          </cell>
          <cell r="B79">
            <v>10</v>
          </cell>
          <cell r="C79">
            <v>10</v>
          </cell>
          <cell r="D79" t="str">
            <v>--</v>
          </cell>
          <cell r="F79" t="str">
            <v>--</v>
          </cell>
          <cell r="G79" t="str">
            <v>--</v>
          </cell>
          <cell r="H79" t="str">
            <v>--</v>
          </cell>
          <cell r="I79">
            <v>20</v>
          </cell>
        </row>
        <row r="80">
          <cell r="A80" t="str">
            <v>Time deposits of more than 30 days</v>
          </cell>
        </row>
        <row r="81">
          <cell r="A81" t="str">
            <v>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of less than 30 days</v>
          </cell>
          <cell r="B86" t="str">
            <v>--</v>
          </cell>
          <cell r="C86" t="str">
            <v>--</v>
          </cell>
          <cell r="D86">
            <v>10</v>
          </cell>
          <cell r="F86">
            <v>11.5</v>
          </cell>
          <cell r="G86" t="str">
            <v>--</v>
          </cell>
          <cell r="H86" t="str">
            <v>--</v>
          </cell>
          <cell r="I86">
            <v>21.5</v>
          </cell>
        </row>
        <row r="87">
          <cell r="A87" t="str">
            <v>Time deposits of more than 30 days</v>
          </cell>
        </row>
        <row r="88">
          <cell r="A88" t="str">
            <v>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of less than 30 days</v>
          </cell>
        </row>
        <row r="97">
          <cell r="A97" t="str">
            <v>Time deposits of more than 30 days</v>
          </cell>
          <cell r="B97">
            <v>4</v>
          </cell>
          <cell r="C97">
            <v>10</v>
          </cell>
          <cell r="D97" t="str">
            <v>--</v>
          </cell>
          <cell r="F97" t="str">
            <v>--</v>
          </cell>
          <cell r="G97" t="str">
            <v>--</v>
          </cell>
          <cell r="H97" t="str">
            <v>--</v>
          </cell>
          <cell r="I97">
            <v>14</v>
          </cell>
        </row>
        <row r="98">
          <cell r="A98" t="str">
            <v>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subject to confirmation</v>
          </cell>
        </row>
        <row r="110">
          <cell r="A110" t="str">
            <v>Source:  Central Bank of Uruguay.</v>
          </cell>
        </row>
        <row r="112">
          <cell r="A112" t="str">
            <v>1/  Excluding financial houses, which are subject to reserve requirements very similar to those of commercial banks. </v>
          </cell>
        </row>
        <row r="113">
          <cell r="A113" t="str">
            <v>2/  Applies to all liabilities in local currency to the private sector.</v>
          </cell>
        </row>
        <row r="114">
          <cell r="A114" t="str">
            <v>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v>
          </cell>
          <cell r="D7">
            <v>2236061</v>
          </cell>
          <cell r="E7">
            <v>2374749</v>
          </cell>
          <cell r="F7">
            <v>2466123</v>
          </cell>
          <cell r="G7">
            <v>2559601</v>
          </cell>
        </row>
        <row r="8">
          <cell r="A8" t="str">
            <v>Households and of non-profit </v>
          </cell>
        </row>
        <row r="9">
          <cell r="A9" t="str">
            <v>institutions serving households (NPISH)  </v>
          </cell>
          <cell r="B9">
            <v>1470541</v>
          </cell>
          <cell r="C9">
            <v>1622275.62615198</v>
          </cell>
          <cell r="D9">
            <v>1703541</v>
          </cell>
          <cell r="E9">
            <v>1809935</v>
          </cell>
          <cell r="F9">
            <v>1901359</v>
          </cell>
          <cell r="G9">
            <v>2007234</v>
          </cell>
        </row>
        <row r="10">
          <cell r="A10" t="str">
            <v>General government</v>
          </cell>
          <cell r="B10">
            <v>521776</v>
          </cell>
          <cell r="C10">
            <v>531098.990374724</v>
          </cell>
          <cell r="D10">
            <v>532520</v>
          </cell>
          <cell r="E10">
            <v>564814</v>
          </cell>
          <cell r="F10">
            <v>564764</v>
          </cell>
          <cell r="G10">
            <v>552367</v>
          </cell>
        </row>
        <row r="11">
          <cell r="A11" t="str">
            <v>Gross capital formation</v>
          </cell>
          <cell r="B11">
            <v>413625.126250883</v>
          </cell>
          <cell r="C11">
            <v>438258.383473298</v>
          </cell>
          <cell r="D11">
            <v>491880</v>
          </cell>
          <cell r="E11">
            <v>684786</v>
          </cell>
          <cell r="F11">
            <v>624870</v>
          </cell>
          <cell r="G11">
            <v>617163</v>
          </cell>
        </row>
        <row r="12">
          <cell r="A12" t="str">
            <v>Gross fixed capital formation</v>
          </cell>
          <cell r="B12">
            <v>354876</v>
          </cell>
          <cell r="C12">
            <v>434026.383473298</v>
          </cell>
          <cell r="D12">
            <v>523996</v>
          </cell>
          <cell r="E12">
            <v>754489</v>
          </cell>
          <cell r="F12">
            <v>724215</v>
          </cell>
          <cell r="G12">
            <v>802305</v>
          </cell>
        </row>
        <row r="13">
          <cell r="A13" t="str">
            <v>Changes in inventories </v>
          </cell>
          <cell r="B13">
            <v>58749</v>
          </cell>
          <cell r="C13">
            <v>4232</v>
          </cell>
          <cell r="D13">
            <v>-32116</v>
          </cell>
          <cell r="E13">
            <v>-69703</v>
          </cell>
          <cell r="F13">
            <v>-99345</v>
          </cell>
          <cell r="G13">
            <v>-185142</v>
          </cell>
        </row>
        <row r="14">
          <cell r="A14" t="str">
            <v>Exports of goods and services</v>
          </cell>
          <cell r="B14">
            <v>1101039.87374912</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v>
          </cell>
          <cell r="E19">
            <v>6.20233526724003</v>
          </cell>
          <cell r="F19">
            <v>3.8477329604097</v>
          </cell>
          <cell r="G19">
            <v>3.79048409183158</v>
          </cell>
        </row>
        <row r="20">
          <cell r="A20" t="str">
            <v>Households and of non-profit </v>
          </cell>
        </row>
        <row r="21">
          <cell r="A21" t="str">
            <v>institutions serving households (NPISH)  </v>
          </cell>
          <cell r="C21" t="str">
            <v>...</v>
          </cell>
          <cell r="D21">
            <v>5.0093444380215</v>
          </cell>
          <cell r="E21">
            <v>6.24546165897975</v>
          </cell>
          <cell r="F21">
            <v>5.05123112155961</v>
          </cell>
          <cell r="G21">
            <v>5.5683855600126</v>
          </cell>
        </row>
        <row r="22">
          <cell r="A22" t="str">
            <v>General government</v>
          </cell>
          <cell r="C22" t="str">
            <v>...</v>
          </cell>
          <cell r="D22">
            <v>0.267560219663276</v>
          </cell>
          <cell r="E22">
            <v>6.06437316908286</v>
          </cell>
          <cell r="F22">
            <v>-0.00885247178716853</v>
          </cell>
          <cell r="G22">
            <v>-2.19507617341048</v>
          </cell>
        </row>
        <row r="23">
          <cell r="A23" t="str">
            <v>Gross capital formation</v>
          </cell>
          <cell r="C23" t="str">
            <v>...</v>
          </cell>
          <cell r="D23">
            <v>12.2351604781038</v>
          </cell>
          <cell r="E23">
            <v>39.2181019760917</v>
          </cell>
          <cell r="F23">
            <v>-8.74959476391165</v>
          </cell>
          <cell r="G23">
            <v>-1.23337654232081</v>
          </cell>
        </row>
        <row r="24">
          <cell r="A24" t="str">
            <v>Gross fixed capital formation</v>
          </cell>
          <cell r="C24" t="str">
            <v>...</v>
          </cell>
          <cell r="D24">
            <v>20.7290662394114</v>
          </cell>
          <cell r="E24">
            <v>43.9875495232788</v>
          </cell>
          <cell r="F24">
            <v>-4.01251708109728</v>
          </cell>
          <cell r="G24">
            <v>10.7827095544831</v>
          </cell>
        </row>
        <row r="25">
          <cell r="A25" t="str">
            <v>Changes in inventories </v>
          </cell>
          <cell r="C25" t="str">
            <v>...</v>
          </cell>
          <cell r="D25">
            <v>-858.884688090737</v>
          </cell>
          <cell r="E25">
            <v>117.035122680284</v>
          </cell>
          <cell r="F25">
            <v>42.5261466507898</v>
          </cell>
          <cell r="G25">
            <v>86.3626755246867</v>
          </cell>
        </row>
        <row r="26">
          <cell r="A26" t="str">
            <v>Exports of goods and services</v>
          </cell>
          <cell r="C26" t="str">
            <v>...</v>
          </cell>
          <cell r="D26">
            <v>13.1250514573865</v>
          </cell>
          <cell r="E26">
            <v>4.85459128315555</v>
          </cell>
          <cell r="F26">
            <v>-6.3618956164141</v>
          </cell>
          <cell r="G26">
            <v>12.7804280929632</v>
          </cell>
        </row>
        <row r="27">
          <cell r="A27" t="str">
            <v>Imports of goods and services</v>
          </cell>
          <cell r="C27" t="str">
            <v>...</v>
          </cell>
          <cell r="D27">
            <v>6.7899147690039</v>
          </cell>
          <cell r="E27">
            <v>19.0030978146623</v>
          </cell>
          <cell r="F27">
            <v>-5.17734603698444</v>
          </cell>
          <cell r="G27">
            <v>5.10646984609309</v>
          </cell>
        </row>
        <row r="28">
          <cell r="A28" t="str">
            <v>GDP at purchasers'  prices</v>
          </cell>
          <cell r="C28" t="str">
            <v>...</v>
          </cell>
          <cell r="D28">
            <v>8.61097209092538</v>
          </cell>
          <cell r="E28">
            <v>3.88231135707009</v>
          </cell>
          <cell r="F28">
            <v>1.0749798931847</v>
          </cell>
          <cell r="G28">
            <v>6.57921826678505</v>
          </cell>
        </row>
        <row r="30">
          <cell r="A30" t="str">
            <v>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9</v>
          </cell>
        </row>
        <row r="9">
          <cell r="A9">
            <v>9</v>
          </cell>
          <cell r="B9" t="str">
            <v>CPI (period average)</v>
          </cell>
          <cell r="E9">
            <v>61.4772</v>
          </cell>
          <cell r="F9">
            <v>66.1022208333333</v>
          </cell>
          <cell r="G9">
            <v>71.1541666666667</v>
          </cell>
          <cell r="S9">
            <v>853.391666666667</v>
          </cell>
        </row>
        <row r="10">
          <cell r="A10">
            <v>10</v>
          </cell>
          <cell r="B10" t="str">
            <v>(percent change)</v>
          </cell>
          <cell r="E10">
            <v>0</v>
          </cell>
          <cell r="F10">
            <v>7.52314814814814</v>
          </cell>
          <cell r="G10">
            <v>7.64262648008611</v>
          </cell>
          <cell r="S10">
            <v>8.26076798575792</v>
          </cell>
        </row>
        <row r="11">
          <cell r="A11">
            <v>11</v>
          </cell>
          <cell r="B11" t="str">
            <v>CPI (end of period)</v>
          </cell>
          <cell r="E11">
            <v>64.21041</v>
          </cell>
          <cell r="F11">
            <v>68.93937</v>
          </cell>
          <cell r="G11">
            <v>73.89</v>
          </cell>
          <cell r="S11">
            <v>915.35</v>
          </cell>
        </row>
        <row r="12">
          <cell r="A12">
            <v>12</v>
          </cell>
          <cell r="B12" t="str">
            <v>(percent change)</v>
          </cell>
          <cell r="E12">
            <v>0</v>
          </cell>
          <cell r="F12">
            <v>7.36478711162258</v>
          </cell>
          <cell r="G12">
            <v>7.18113612004285</v>
          </cell>
          <cell r="S12">
            <v>14.3144380752563</v>
          </cell>
        </row>
        <row r="13">
          <cell r="A13">
            <v>13</v>
          </cell>
        </row>
        <row r="14">
          <cell r="A14">
            <v>14</v>
          </cell>
          <cell r="B14" t="str">
            <v>GDP deflator (percent change)</v>
          </cell>
          <cell r="F14">
            <v>7.24184460879129</v>
          </cell>
          <cell r="G14">
            <v>7.51240084716955</v>
          </cell>
          <cell r="S14">
            <v>7.88359265017973</v>
          </cell>
        </row>
        <row r="15">
          <cell r="A15">
            <v>15</v>
          </cell>
        </row>
        <row r="16">
          <cell r="A16">
            <v>16</v>
          </cell>
          <cell r="B16" t="str">
            <v>Export price index</v>
          </cell>
        </row>
        <row r="17">
          <cell r="A17">
            <v>17</v>
          </cell>
          <cell r="B17" t="str">
            <v>GEE</v>
          </cell>
          <cell r="E17">
            <v>100</v>
          </cell>
          <cell r="F17">
            <v>93.5728591467944</v>
          </cell>
          <cell r="G17">
            <v>89.9983469771376</v>
          </cell>
          <cell r="S17">
            <v>131.547798814873</v>
          </cell>
        </row>
        <row r="18">
          <cell r="A18">
            <v>18</v>
          </cell>
          <cell r="B18" t="str">
            <v>% change (GEE)</v>
          </cell>
          <cell r="E18" t="str">
            <v/>
          </cell>
          <cell r="F18">
            <v>-6.42714085320558</v>
          </cell>
          <cell r="G18">
            <v>-3.82003093872463</v>
          </cell>
          <cell r="S18">
            <v>4.94087695629175</v>
          </cell>
        </row>
        <row r="19">
          <cell r="A19">
            <v>19</v>
          </cell>
          <cell r="B19" t="str">
            <v>Import price index </v>
          </cell>
        </row>
        <row r="20">
          <cell r="A20">
            <v>20</v>
          </cell>
          <cell r="B20" t="str">
            <v>GEE</v>
          </cell>
          <cell r="E20">
            <v>100</v>
          </cell>
          <cell r="F20">
            <v>94.6658969637112</v>
          </cell>
          <cell r="G20">
            <v>90.8985580333717</v>
          </cell>
          <cell r="S20">
            <v>118.4765562971</v>
          </cell>
        </row>
        <row r="21">
          <cell r="A21">
            <v>21</v>
          </cell>
          <cell r="B21" t="str">
            <v>% change (GEE)</v>
          </cell>
          <cell r="F21">
            <v>-5.33410303628877</v>
          </cell>
          <cell r="G21">
            <v>-3.97961573404164</v>
          </cell>
          <cell r="S21">
            <v>1.66560361758494</v>
          </cell>
        </row>
        <row r="22">
          <cell r="A22">
            <v>22</v>
          </cell>
          <cell r="B22" t="str">
            <v>Terms of trade</v>
          </cell>
        </row>
        <row r="23">
          <cell r="A23">
            <v>23</v>
          </cell>
          <cell r="B23" t="str">
            <v>GEE</v>
          </cell>
          <cell r="E23">
            <v>100</v>
          </cell>
          <cell r="F23">
            <v>98.8453731998802</v>
          </cell>
          <cell r="G23">
            <v>99.0096530949329</v>
          </cell>
          <cell r="S23">
            <v>111.032767094441</v>
          </cell>
        </row>
        <row r="24">
          <cell r="A24">
            <v>24</v>
          </cell>
          <cell r="B24" t="str">
            <v>% change</v>
          </cell>
          <cell r="E24" t="str">
            <v/>
          </cell>
          <cell r="F24">
            <v>-1.15462680011982</v>
          </cell>
          <cell r="G24">
            <v>0.166198871767675</v>
          </cell>
          <cell r="S24">
            <v>3.22161401906071</v>
          </cell>
        </row>
        <row r="25">
          <cell r="A25">
            <v>25</v>
          </cell>
        </row>
        <row r="26">
          <cell r="A26">
            <v>26</v>
          </cell>
          <cell r="B26" t="str">
            <v>Petroleum price from WEO     BOP</v>
          </cell>
          <cell r="E26">
            <v>36.676069577535</v>
          </cell>
          <cell r="F26">
            <v>35.2704299290975</v>
          </cell>
          <cell r="G26">
            <v>32.4453217188517</v>
          </cell>
          <cell r="S26">
            <v>15.9468967119853</v>
          </cell>
        </row>
        <row r="27">
          <cell r="A27">
            <v>27</v>
          </cell>
          <cell r="B27" t="str">
            <v>Non-Fuel Commodity Import Prices</v>
          </cell>
          <cell r="F27">
            <v>-4</v>
          </cell>
          <cell r="G27">
            <v>-10.3</v>
          </cell>
          <cell r="S27">
            <v>7.1</v>
          </cell>
        </row>
        <row r="28">
          <cell r="A28">
            <v>28</v>
          </cell>
          <cell r="B28" t="str">
            <v>Non-Fuel Commodity Export Prices</v>
          </cell>
          <cell r="F28">
            <v>-19.9</v>
          </cell>
          <cell r="G28">
            <v>-4.2</v>
          </cell>
          <cell r="S28">
            <v>26.5</v>
          </cell>
        </row>
        <row r="29">
          <cell r="A29">
            <v>29</v>
          </cell>
        </row>
        <row r="30">
          <cell r="A30">
            <v>30</v>
          </cell>
          <cell r="B30">
            <v>36279.6195309028</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7</v>
          </cell>
        </row>
        <row r="34">
          <cell r="A34">
            <v>34</v>
          </cell>
          <cell r="B34" t="str">
            <v>Market rate (period average)</v>
          </cell>
          <cell r="C34" t="str">
            <v>BOP</v>
          </cell>
          <cell r="E34" t="str">
            <v>...</v>
          </cell>
          <cell r="F34" t="str">
            <v>...</v>
          </cell>
          <cell r="G34" t="str">
            <v>...</v>
          </cell>
          <cell r="S34">
            <v>12.8583333333333</v>
          </cell>
        </row>
        <row r="35">
          <cell r="A35">
            <v>35</v>
          </cell>
          <cell r="B35" t="str">
            <v>Exchange rate-wtd average </v>
          </cell>
          <cell r="C35" t="str">
            <v>BOP</v>
          </cell>
          <cell r="E35">
            <v>1</v>
          </cell>
          <cell r="F35">
            <v>1</v>
          </cell>
          <cell r="G35">
            <v>1</v>
          </cell>
          <cell r="S35">
            <v>12.81</v>
          </cell>
        </row>
        <row r="36">
          <cell r="A36">
            <v>36</v>
          </cell>
        </row>
        <row r="37">
          <cell r="A37">
            <v>37</v>
          </cell>
          <cell r="B37" t="str">
            <v>Nominal effective exchange rate</v>
          </cell>
        </row>
        <row r="38">
          <cell r="A38">
            <v>38</v>
          </cell>
          <cell r="B38" t="str">
            <v>End of period</v>
          </cell>
          <cell r="E38">
            <v>354.328357369803</v>
          </cell>
          <cell r="F38">
            <v>384.725998676392</v>
          </cell>
          <cell r="G38">
            <v>393.650578532664</v>
          </cell>
          <cell r="S38">
            <v>88.8009120096119</v>
          </cell>
        </row>
        <row r="39">
          <cell r="A39">
            <v>39</v>
          </cell>
          <cell r="B39" t="str">
            <v>Period average</v>
          </cell>
          <cell r="E39">
            <v>346.494098609172</v>
          </cell>
          <cell r="F39">
            <v>375.534990912337</v>
          </cell>
          <cell r="G39">
            <v>394.199695725037</v>
          </cell>
          <cell r="S39">
            <v>89.7983574300372</v>
          </cell>
        </row>
        <row r="40">
          <cell r="A40">
            <v>40</v>
          </cell>
          <cell r="B40" t="str">
            <v>Real effective exchange rate</v>
          </cell>
        </row>
        <row r="41">
          <cell r="A41">
            <v>41</v>
          </cell>
          <cell r="B41" t="str">
            <v>End of period</v>
          </cell>
          <cell r="E41">
            <v>168.598470260648</v>
          </cell>
          <cell r="F41">
            <v>173.433689674231</v>
          </cell>
          <cell r="G41">
            <v>155.433408939227</v>
          </cell>
          <cell r="S41">
            <v>113.395923992202</v>
          </cell>
        </row>
        <row r="42">
          <cell r="A42">
            <v>42</v>
          </cell>
          <cell r="B42" t="str">
            <v>Period average</v>
          </cell>
          <cell r="E42">
            <v>169.815529425074</v>
          </cell>
          <cell r="F42">
            <v>172.545560095257</v>
          </cell>
          <cell r="G42">
            <v>157.503708908441</v>
          </cell>
          <cell r="S42">
            <v>110.547013987419</v>
          </cell>
        </row>
        <row r="43">
          <cell r="A43">
            <v>43</v>
          </cell>
        </row>
        <row r="44">
          <cell r="A44">
            <v>44</v>
          </cell>
          <cell r="B44" t="str">
            <v>Interest rates</v>
          </cell>
        </row>
        <row r="45">
          <cell r="A45">
            <v>45</v>
          </cell>
          <cell r="B45">
            <v>36279.9697826389</v>
          </cell>
        </row>
        <row r="46">
          <cell r="A46">
            <v>46</v>
          </cell>
          <cell r="B46" t="str">
            <v>LIBOR (US$ deposits)</v>
          </cell>
          <cell r="E46">
            <v>14.0290825366974</v>
          </cell>
          <cell r="F46">
            <v>16.7192451953888</v>
          </cell>
          <cell r="G46">
            <v>13.6012494564056</v>
          </cell>
          <cell r="S46">
            <v>5.07325</v>
          </cell>
        </row>
        <row r="47">
          <cell r="A47">
            <v>47</v>
          </cell>
          <cell r="B47" t="str">
            <v>Commercial bank lending rate</v>
          </cell>
          <cell r="S47">
            <v>27.99375</v>
          </cell>
        </row>
        <row r="48">
          <cell r="A48">
            <v>48</v>
          </cell>
          <cell r="B48" t="str">
            <v>Commercial bank deposit rate rate</v>
          </cell>
          <cell r="S48">
            <v>13.59</v>
          </cell>
        </row>
        <row r="49">
          <cell r="A49">
            <v>49</v>
          </cell>
        </row>
        <row r="50">
          <cell r="A50">
            <v>50</v>
          </cell>
          <cell r="B50" t="str">
            <v>From real sector</v>
          </cell>
        </row>
        <row r="51">
          <cell r="A51">
            <v>51</v>
          </cell>
          <cell r="B51">
            <v>36249.229484838</v>
          </cell>
        </row>
        <row r="52">
          <cell r="A52">
            <v>52</v>
          </cell>
          <cell r="B52" t="str">
            <v>GDP in current pesos</v>
          </cell>
          <cell r="E52">
            <v>6761.3</v>
          </cell>
          <cell r="F52">
            <v>7561.2</v>
          </cell>
          <cell r="G52">
            <v>8267.4</v>
          </cell>
          <cell r="S52">
            <v>137566.4</v>
          </cell>
        </row>
        <row r="53">
          <cell r="A53">
            <v>53</v>
          </cell>
          <cell r="B53" t="str">
            <v>GDP in constant 1970 pesos</v>
          </cell>
          <cell r="E53">
            <v>2956.4</v>
          </cell>
          <cell r="F53">
            <v>3082.9</v>
          </cell>
          <cell r="G53">
            <v>3135.3</v>
          </cell>
          <cell r="S53">
            <v>4390.0629464718</v>
          </cell>
        </row>
        <row r="54">
          <cell r="A54">
            <v>54</v>
          </cell>
          <cell r="B54" t="str">
            <v>of which</v>
          </cell>
        </row>
        <row r="55">
          <cell r="A55">
            <v>55</v>
          </cell>
          <cell r="B55" t="str">
            <v>Sugar manufacturing</v>
          </cell>
          <cell r="F55">
            <v>0</v>
          </cell>
          <cell r="G55">
            <v>0</v>
          </cell>
          <cell r="S55">
            <v>1493.50130046099</v>
          </cell>
        </row>
        <row r="56">
          <cell r="A56">
            <v>56</v>
          </cell>
          <cell r="B56" t="str">
            <v>Free-trade-zone manufacturing</v>
          </cell>
          <cell r="F56">
            <v>0</v>
          </cell>
          <cell r="G56">
            <v>0</v>
          </cell>
          <cell r="S56">
            <v>5132.42509465419</v>
          </cell>
        </row>
        <row r="57">
          <cell r="A57">
            <v>57</v>
          </cell>
        </row>
        <row r="58">
          <cell r="A58">
            <v>58</v>
          </cell>
          <cell r="B58" t="str">
            <v>Savings</v>
          </cell>
        </row>
        <row r="59">
          <cell r="A59">
            <v>59</v>
          </cell>
          <cell r="B59" t="str">
            <v>Public sector savings (from fiscal)</v>
          </cell>
          <cell r="E59">
            <v>46.4</v>
          </cell>
          <cell r="F59">
            <v>0</v>
          </cell>
          <cell r="G59">
            <v>0</v>
          </cell>
          <cell r="S59">
            <v>8600.98614745927</v>
          </cell>
        </row>
        <row r="60">
          <cell r="A60">
            <v>60</v>
          </cell>
          <cell r="B60" t="str">
            <v>External current account deficit (in millions of RD$)</v>
          </cell>
          <cell r="E60">
            <v>-669.8</v>
          </cell>
          <cell r="F60">
            <v>0</v>
          </cell>
          <cell r="G60">
            <v>0</v>
          </cell>
          <cell r="S60">
            <v>-3625.23</v>
          </cell>
        </row>
        <row r="61">
          <cell r="A61">
            <v>61</v>
          </cell>
          <cell r="B61" t="str">
            <v>External current account deficit (in millions of RD$)</v>
          </cell>
          <cell r="E61">
            <v>-719.9</v>
          </cell>
          <cell r="F61">
            <v>-389.4</v>
          </cell>
          <cell r="G61">
            <v>-442.6</v>
          </cell>
          <cell r="S61">
            <v>-3625.22999999999</v>
          </cell>
        </row>
        <row r="62">
          <cell r="A62">
            <v>62</v>
          </cell>
          <cell r="B62" t="str">
            <v>Employment &amp; demographic data</v>
          </cell>
        </row>
        <row r="63">
          <cell r="A63">
            <v>63</v>
          </cell>
          <cell r="B63" t="str">
            <v>Population (in millions)</v>
          </cell>
          <cell r="E63">
            <v>5.697</v>
          </cell>
          <cell r="F63">
            <v>5.82968</v>
          </cell>
          <cell r="G63">
            <v>5.96307</v>
          </cell>
          <cell r="S63">
            <v>7.68548</v>
          </cell>
        </row>
        <row r="64">
          <cell r="A64">
            <v>64</v>
          </cell>
          <cell r="B64" t="str">
            <v>(percent change)</v>
          </cell>
          <cell r="E64">
            <v>0</v>
          </cell>
          <cell r="F64">
            <v>2.32894505880288</v>
          </cell>
          <cell r="G64">
            <v>2.28811873035912</v>
          </cell>
          <cell r="S64">
            <v>1.85946524801264</v>
          </cell>
        </row>
        <row r="65">
          <cell r="A65">
            <v>65</v>
          </cell>
          <cell r="B65" t="str">
            <v>Working age population</v>
          </cell>
          <cell r="E65">
            <v>3111222.75</v>
          </cell>
          <cell r="F65">
            <v>3218200.25</v>
          </cell>
          <cell r="G65">
            <v>3327145</v>
          </cell>
          <cell r="S65">
            <v>4658771.5</v>
          </cell>
        </row>
        <row r="66">
          <cell r="A66">
            <v>66</v>
          </cell>
          <cell r="B66" t="str">
            <v>(percent change)</v>
          </cell>
          <cell r="E66">
            <v>0</v>
          </cell>
          <cell r="F66">
            <v>3.4384391152964</v>
          </cell>
          <cell r="G66">
            <v>3.38526945301183</v>
          </cell>
          <cell r="S66">
            <v>2.34737158223968</v>
          </cell>
        </row>
        <row r="67">
          <cell r="A67">
            <v>67</v>
          </cell>
          <cell r="B67" t="str">
            <v>Labor force</v>
          </cell>
          <cell r="E67">
            <v>0</v>
          </cell>
          <cell r="F67">
            <v>0</v>
          </cell>
          <cell r="G67">
            <v>0</v>
          </cell>
          <cell r="S67">
            <v>2857209</v>
          </cell>
        </row>
        <row r="68">
          <cell r="A68">
            <v>68</v>
          </cell>
          <cell r="B68" t="str">
            <v>(percent change)</v>
          </cell>
          <cell r="E68">
            <v>0</v>
          </cell>
          <cell r="F68">
            <v>0</v>
          </cell>
          <cell r="G68">
            <v>0</v>
          </cell>
          <cell r="S68">
            <v>-5.26325736601385</v>
          </cell>
        </row>
        <row r="69">
          <cell r="A69">
            <v>69</v>
          </cell>
          <cell r="B69" t="str">
            <v>Unemployment</v>
          </cell>
          <cell r="E69">
            <v>0</v>
          </cell>
          <cell r="F69">
            <v>0</v>
          </cell>
          <cell r="G69">
            <v>0</v>
          </cell>
          <cell r="S69">
            <v>456623</v>
          </cell>
        </row>
        <row r="70">
          <cell r="A70">
            <v>70</v>
          </cell>
          <cell r="B70" t="str">
            <v>Unemployment rate</v>
          </cell>
          <cell r="E70">
            <v>0</v>
          </cell>
          <cell r="F70">
            <v>0</v>
          </cell>
          <cell r="G70">
            <v>0</v>
          </cell>
          <cell r="S70">
            <v>15.9814350297791</v>
          </cell>
        </row>
        <row r="71">
          <cell r="A71">
            <v>71</v>
          </cell>
          <cell r="B71" t="str">
            <v>Employment</v>
          </cell>
          <cell r="E71">
            <v>0</v>
          </cell>
          <cell r="F71">
            <v>0</v>
          </cell>
          <cell r="G71">
            <v>0</v>
          </cell>
          <cell r="S71">
            <v>2400586</v>
          </cell>
        </row>
        <row r="72">
          <cell r="A72">
            <v>72</v>
          </cell>
          <cell r="B72" t="str">
            <v>(percent change)</v>
          </cell>
          <cell r="S72">
            <v>-0.664721825667758</v>
          </cell>
        </row>
        <row r="73">
          <cell r="A73">
            <v>73</v>
          </cell>
        </row>
        <row r="74">
          <cell r="A74">
            <v>74</v>
          </cell>
          <cell r="B74" t="str">
            <v>From the external sector</v>
          </cell>
        </row>
        <row r="75">
          <cell r="A75">
            <v>75</v>
          </cell>
          <cell r="B75">
            <v>36279.5405430556</v>
          </cell>
        </row>
        <row r="76">
          <cell r="A76">
            <v>76</v>
          </cell>
          <cell r="B76" t="str">
            <v>External CA (mill US$)</v>
          </cell>
          <cell r="S76">
            <v>-283</v>
          </cell>
        </row>
        <row r="77">
          <cell r="A77">
            <v>77</v>
          </cell>
          <cell r="B77" t="str">
            <v>External CA (mill US$)</v>
          </cell>
          <cell r="S77">
            <v>-282.999999999999</v>
          </cell>
        </row>
        <row r="78">
          <cell r="B78" t="str">
            <v>Exports of goods and services</v>
          </cell>
          <cell r="S78">
            <v>5315.9</v>
          </cell>
        </row>
        <row r="79">
          <cell r="B79" t="str">
            <v>Goods</v>
          </cell>
          <cell r="S79">
            <v>3452.5</v>
          </cell>
        </row>
        <row r="80">
          <cell r="B80" t="str">
            <v>Domestic</v>
          </cell>
          <cell r="S80">
            <v>736.4</v>
          </cell>
        </row>
        <row r="81">
          <cell r="B81" t="str">
            <v>Free trade zones</v>
          </cell>
          <cell r="S81">
            <v>2716.1</v>
          </cell>
        </row>
        <row r="82">
          <cell r="B82" t="str">
            <v>Services</v>
          </cell>
          <cell r="S82">
            <v>1863.4</v>
          </cell>
        </row>
        <row r="83">
          <cell r="B83" t="str">
            <v>Tourism receipts</v>
          </cell>
          <cell r="S83">
            <v>1428.8</v>
          </cell>
        </row>
        <row r="84">
          <cell r="B84" t="str">
            <v>Total exports of goods</v>
          </cell>
          <cell r="S84">
            <v>0</v>
          </cell>
        </row>
        <row r="85">
          <cell r="B85" t="str">
            <v>Imports of goods and services</v>
          </cell>
          <cell r="S85">
            <v>5899.8</v>
          </cell>
        </row>
        <row r="86">
          <cell r="B86" t="str">
            <v>Goods (including free trade zones)</v>
          </cell>
          <cell r="S86">
            <v>4903.2</v>
          </cell>
        </row>
        <row r="87">
          <cell r="B87" t="str">
            <v>Consumer Goods</v>
          </cell>
          <cell r="S87">
            <v>1092.6</v>
          </cell>
        </row>
        <row r="88">
          <cell r="B88" t="str">
            <v>Durable</v>
          </cell>
          <cell r="S88">
            <v>517.9</v>
          </cell>
        </row>
        <row r="89">
          <cell r="B89" t="str">
            <v>Non durable</v>
          </cell>
          <cell r="S89">
            <v>574.7</v>
          </cell>
        </row>
        <row r="90">
          <cell r="B90" t="str">
            <v>Primary/Intermediate goods</v>
          </cell>
          <cell r="S90">
            <v>1284.9</v>
          </cell>
        </row>
        <row r="91">
          <cell r="B91" t="str">
            <v>of which: Petroleum products</v>
          </cell>
          <cell r="S91">
            <v>521.6</v>
          </cell>
        </row>
        <row r="92">
          <cell r="B92" t="str">
            <v>Capital goods</v>
          </cell>
          <cell r="S92">
            <v>614.2</v>
          </cell>
        </row>
        <row r="93">
          <cell r="B93" t="str">
            <v>of which: Related to privatization</v>
          </cell>
          <cell r="S93">
            <v>0</v>
          </cell>
        </row>
        <row r="94">
          <cell r="B94" t="str">
            <v>Services</v>
          </cell>
          <cell r="S94">
            <v>996.6</v>
          </cell>
        </row>
        <row r="95">
          <cell r="B95" t="str">
            <v>Total imports of goods</v>
          </cell>
          <cell r="S95">
            <v>0</v>
          </cell>
        </row>
        <row r="96">
          <cell r="B96" t="str">
            <v>Foreign direct investment (net)</v>
          </cell>
          <cell r="S96">
            <v>206.8</v>
          </cell>
        </row>
        <row r="97">
          <cell r="B97" t="str">
            <v>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2</v>
          </cell>
        </row>
        <row r="102">
          <cell r="B102" t="str">
            <v>Gross reserves (increase +)</v>
          </cell>
          <cell r="S102">
            <v>-386.6</v>
          </cell>
        </row>
        <row r="103">
          <cell r="B103" t="str">
            <v>Liabilities (increase -)</v>
          </cell>
          <cell r="S103">
            <v>-83.0026418026418</v>
          </cell>
        </row>
        <row r="104">
          <cell r="B104" t="str">
            <v>of which: Use of Fund credits (increase -)</v>
          </cell>
          <cell r="S104">
            <v>8.2</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Nonfinancial public sector</v>
          </cell>
        </row>
        <row r="112">
          <cell r="B112" t="str">
            <v>Government</v>
          </cell>
        </row>
        <row r="113">
          <cell r="B113" t="str">
            <v>Public enterprises</v>
          </cell>
        </row>
        <row r="114">
          <cell r="B114" t="str">
            <v>Financial public sector</v>
          </cell>
        </row>
        <row r="115">
          <cell r="B115" t="str">
            <v>BCRD (on nonreserve liabilities)</v>
          </cell>
        </row>
        <row r="116">
          <cell r="B116" t="str">
            <v>BCRD (on reserve liabilities)</v>
          </cell>
        </row>
        <row r="117">
          <cell r="B117" t="str">
            <v>Other (eg, Banco de Reservas)</v>
          </cell>
        </row>
        <row r="118">
          <cell r="B118" t="str">
            <v>Interest on arrears</v>
          </cell>
        </row>
        <row r="119">
          <cell r="B119" t="str">
            <v>Of which: on reserve liabilities</v>
          </cell>
        </row>
        <row r="121">
          <cell r="B121" t="str">
            <v>Reprogramed or forgiven interest</v>
          </cell>
        </row>
        <row r="122">
          <cell r="B122" t="str">
            <v>New arrears on interest due</v>
          </cell>
        </row>
        <row r="124">
          <cell r="B124" t="str">
            <v>Net use of Fund credit</v>
          </cell>
        </row>
        <row r="125">
          <cell r="B125" t="str">
            <v>Purchase</v>
          </cell>
        </row>
        <row r="126">
          <cell r="B126" t="str">
            <v>Repurchase</v>
          </cell>
        </row>
        <row r="128">
          <cell r="B128" t="str">
            <v>Disbursements (medium/long-term debt)</v>
          </cell>
        </row>
        <row r="129">
          <cell r="B129" t="str">
            <v>Nonfinancial public sector</v>
          </cell>
        </row>
        <row r="130">
          <cell r="B130" t="str">
            <v>Government</v>
          </cell>
        </row>
        <row r="131">
          <cell r="B131" t="str">
            <v>Public enterprises</v>
          </cell>
        </row>
        <row r="132">
          <cell r="B132" t="str">
            <v>Financial public sector</v>
          </cell>
        </row>
        <row r="133">
          <cell r="B133" t="str">
            <v>BCRD</v>
          </cell>
        </row>
        <row r="134">
          <cell r="B134" t="str">
            <v>Other (eg, Banco de Reservas)</v>
          </cell>
        </row>
        <row r="136">
          <cell r="B136" t="str">
            <v>Amortization due (medium/long-term debt)</v>
          </cell>
        </row>
        <row r="137">
          <cell r="B137" t="str">
            <v>Nonfinancial public sector</v>
          </cell>
        </row>
        <row r="138">
          <cell r="B138" t="str">
            <v>Government</v>
          </cell>
        </row>
        <row r="139">
          <cell r="B139" t="str">
            <v>Public enterprises</v>
          </cell>
        </row>
        <row r="140">
          <cell r="B140" t="str">
            <v>Financial public sector</v>
          </cell>
        </row>
        <row r="141">
          <cell r="B141" t="str">
            <v>BCRD</v>
          </cell>
        </row>
        <row r="142">
          <cell r="B142" t="str">
            <v>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7</v>
          </cell>
        </row>
        <row r="152">
          <cell r="B152" t="str">
            <v>Public sector consumption (from 1995: GG)</v>
          </cell>
          <cell r="S152">
            <v>6692.02</v>
          </cell>
        </row>
        <row r="153">
          <cell r="B153" t="str">
            <v>Public sector investment </v>
          </cell>
          <cell r="S153">
            <v>13490</v>
          </cell>
        </row>
        <row r="154">
          <cell r="B154" t="str">
            <v>Public saving</v>
          </cell>
          <cell r="S154">
            <v>8600.98614745927</v>
          </cell>
        </row>
        <row r="155">
          <cell r="B155" t="str">
            <v>PS current account balance</v>
          </cell>
          <cell r="S155">
            <v>8934.58614745927</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6</v>
          </cell>
        </row>
        <row r="167">
          <cell r="B167" t="str">
            <v>Net international assets/liabilities</v>
          </cell>
        </row>
        <row r="169">
          <cell r="B169" t="str">
            <v>BCRD</v>
          </cell>
        </row>
        <row r="170">
          <cell r="B170" t="str">
            <v>Official net international reserves</v>
          </cell>
        </row>
        <row r="171">
          <cell r="B171" t="str">
            <v>Assets</v>
          </cell>
        </row>
        <row r="172">
          <cell r="B172" t="str">
            <v>Liabilities</v>
          </cell>
        </row>
        <row r="174">
          <cell r="B174" t="str">
            <v>Medium&amp;long-term liabilities</v>
          </cell>
        </row>
        <row r="175">
          <cell r="B175" t="str">
            <v>Restructured commercial bank debt</v>
          </cell>
        </row>
        <row r="176">
          <cell r="B176" t="str">
            <v>less collateral bonds</v>
          </cell>
        </row>
        <row r="177">
          <cell r="B177" t="str">
            <v>Other</v>
          </cell>
        </row>
        <row r="179">
          <cell r="B179" t="str">
            <v>Commercial banks</v>
          </cell>
        </row>
        <row r="180">
          <cell r="B180" t="str">
            <v>Net foreign assets</v>
          </cell>
        </row>
        <row r="181">
          <cell r="B181" t="str">
            <v>Assets</v>
          </cell>
        </row>
        <row r="182">
          <cell r="B182" t="str">
            <v>Liabilities</v>
          </cell>
        </row>
        <row r="184">
          <cell r="B184" t="str">
            <v>Banco de Reservas</v>
          </cell>
        </row>
        <row r="185">
          <cell r="B185" t="str">
            <v>Net foreign assets</v>
          </cell>
        </row>
        <row r="186">
          <cell r="B186" t="str">
            <v>Assets</v>
          </cell>
        </row>
        <row r="187">
          <cell r="B187" t="str">
            <v>Liabilities</v>
          </cell>
        </row>
        <row r="189">
          <cell r="B189" t="str">
            <v>Private commercial banks</v>
          </cell>
        </row>
        <row r="190">
          <cell r="B190" t="str">
            <v>Net foreign assets</v>
          </cell>
        </row>
        <row r="191">
          <cell r="B191" t="str">
            <v>Assets</v>
          </cell>
        </row>
        <row r="192">
          <cell r="B192" t="str">
            <v>Liabilities</v>
          </cell>
        </row>
        <row r="194">
          <cell r="B194" t="str">
            <v>Net credit to the nonfinancial public sector</v>
          </cell>
        </row>
        <row r="195">
          <cell r="B195" t="str">
            <v>Central government (direct)</v>
          </cell>
        </row>
        <row r="196">
          <cell r="B196" t="str">
            <v>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DE</v>
          </cell>
          <cell r="J5" t="str">
            <v>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0.0313502661171822</v>
          </cell>
          <cell r="H10">
            <v>39</v>
          </cell>
          <cell r="I10" t="str">
            <v>Muy Alto</v>
          </cell>
          <cell r="J10">
            <v>1.0643818488817</v>
          </cell>
          <cell r="K10">
            <v>8</v>
          </cell>
          <cell r="L10" t="str">
            <v>Bajo</v>
          </cell>
          <cell r="M10">
            <v>0.0294539653697782</v>
          </cell>
          <cell r="N10">
            <v>39</v>
          </cell>
          <cell r="O10" t="str">
            <v>Muy Alto</v>
          </cell>
          <cell r="P10">
            <v>33.9512859285856</v>
          </cell>
          <cell r="Q10">
            <v>39</v>
          </cell>
          <cell r="R10" t="str">
            <v>Muy Alto</v>
          </cell>
          <cell r="S10">
            <v>1.03788551923224</v>
          </cell>
          <cell r="T10">
            <v>30</v>
          </cell>
          <cell r="U10" t="str">
            <v>Bajo</v>
          </cell>
          <cell r="V10">
            <v>0.486942619103497</v>
          </cell>
          <cell r="W10">
            <v>37</v>
          </cell>
          <cell r="X10" t="str">
            <v>Muy Alto</v>
          </cell>
          <cell r="Y10">
            <v>0.0347409816292392</v>
          </cell>
          <cell r="Z10">
            <v>28</v>
          </cell>
          <cell r="AA10" t="str">
            <v>Alto</v>
          </cell>
          <cell r="AB10">
            <v>0.0390788913921448</v>
          </cell>
          <cell r="AC10">
            <v>13</v>
          </cell>
          <cell r="AD10" t="str">
            <v>Muy bajo </v>
          </cell>
          <cell r="AE10">
            <v>-0.0725171027248146</v>
          </cell>
          <cell r="AF10">
            <v>11</v>
          </cell>
          <cell r="AG10" t="str">
            <v>Muy bajo </v>
          </cell>
          <cell r="AH10">
            <v>19.510335236649</v>
          </cell>
          <cell r="AI10">
            <v>41</v>
          </cell>
          <cell r="AJ10" t="str">
            <v>Alto</v>
          </cell>
          <cell r="AK10">
            <v>19.5011388903954</v>
          </cell>
          <cell r="AL10">
            <v>41</v>
          </cell>
          <cell r="AM10" t="str">
            <v>Alto</v>
          </cell>
        </row>
        <row r="11">
          <cell r="B11" t="str">
            <v>BANCOEX </v>
          </cell>
          <cell r="C11">
            <v>10</v>
          </cell>
          <cell r="D11">
            <v>1</v>
          </cell>
          <cell r="E11" t="str">
            <v>MUY BAJO</v>
          </cell>
          <cell r="F11" t="str">
            <v>BANCOEX </v>
          </cell>
          <cell r="G11">
            <v>0.97204244574408</v>
          </cell>
          <cell r="H11">
            <v>1</v>
          </cell>
          <cell r="I11" t="str">
            <v>Muy bajo </v>
          </cell>
          <cell r="J11">
            <v>1.01150376226276</v>
          </cell>
          <cell r="K11">
            <v>1</v>
          </cell>
          <cell r="L11" t="str">
            <v>Muy bajo </v>
          </cell>
          <cell r="M11">
            <v>0.96098747430222</v>
          </cell>
          <cell r="N11">
            <v>1</v>
          </cell>
          <cell r="O11" t="str">
            <v>Muy bajo </v>
          </cell>
          <cell r="P11">
            <v>1.04059628948453</v>
          </cell>
          <cell r="Q11">
            <v>1</v>
          </cell>
          <cell r="R11" t="str">
            <v>Muy bajo </v>
          </cell>
          <cell r="S11">
            <v>22.8757725692541</v>
          </cell>
          <cell r="T11">
            <v>2</v>
          </cell>
          <cell r="U11" t="str">
            <v>Muy bajo </v>
          </cell>
          <cell r="V11">
            <v>84.4977863364768</v>
          </cell>
          <cell r="W11">
            <v>1</v>
          </cell>
          <cell r="X11" t="str">
            <v>Muy bajo </v>
          </cell>
          <cell r="Y11">
            <v>-35.086239558952</v>
          </cell>
          <cell r="Z11">
            <v>1</v>
          </cell>
          <cell r="AA11" t="str">
            <v>Muy bajo </v>
          </cell>
          <cell r="AB11">
            <v>0</v>
          </cell>
          <cell r="AC11">
            <v>41</v>
          </cell>
          <cell r="AD11" t="str">
            <v>Muy bajo </v>
          </cell>
          <cell r="AE11">
            <v>-0.00385524282566584</v>
          </cell>
          <cell r="AF11">
            <v>33</v>
          </cell>
          <cell r="AG11" t="str">
            <v>Muy bajo </v>
          </cell>
          <cell r="AH11">
            <v>0.0287615534282492</v>
          </cell>
          <cell r="AI11">
            <v>1</v>
          </cell>
          <cell r="AJ11" t="str">
            <v>Muy bajo </v>
          </cell>
          <cell r="AK11">
            <v>0.0281639008015915</v>
          </cell>
          <cell r="AL11">
            <v>1</v>
          </cell>
          <cell r="AM11" t="str">
            <v>Muy bajo </v>
          </cell>
        </row>
        <row r="12">
          <cell r="B12" t="str">
            <v>BANESCO               </v>
          </cell>
          <cell r="C12">
            <v>4.42</v>
          </cell>
          <cell r="D12">
            <v>34</v>
          </cell>
          <cell r="E12" t="str">
            <v>MEDIO-ALTO</v>
          </cell>
          <cell r="F12" t="str">
            <v>BANESCO               </v>
          </cell>
          <cell r="G12">
            <v>0.112020634851236</v>
          </cell>
          <cell r="H12">
            <v>20</v>
          </cell>
          <cell r="I12" t="str">
            <v>Muy bajo </v>
          </cell>
          <cell r="J12">
            <v>1.20563399824798</v>
          </cell>
          <cell r="K12">
            <v>34</v>
          </cell>
          <cell r="L12" t="str">
            <v>Muy Alto</v>
          </cell>
          <cell r="M12">
            <v>0.0929142965560233</v>
          </cell>
          <cell r="N12">
            <v>22</v>
          </cell>
          <cell r="O12" t="str">
            <v>Muy bajo </v>
          </cell>
          <cell r="P12">
            <v>10.7626063702376</v>
          </cell>
          <cell r="Q12">
            <v>22</v>
          </cell>
          <cell r="R12" t="str">
            <v>Mediano</v>
          </cell>
          <cell r="S12">
            <v>0.614583326849138</v>
          </cell>
          <cell r="T12">
            <v>38</v>
          </cell>
          <cell r="U12" t="str">
            <v>Alto</v>
          </cell>
          <cell r="V12">
            <v>0.544757364082131</v>
          </cell>
          <cell r="W12">
            <v>34</v>
          </cell>
          <cell r="X12" t="str">
            <v>Alto</v>
          </cell>
          <cell r="Y12">
            <v>0.107359717866049</v>
          </cell>
          <cell r="Z12">
            <v>36</v>
          </cell>
          <cell r="AA12" t="str">
            <v>Muy Alto</v>
          </cell>
          <cell r="AB12">
            <v>0.397780980171908</v>
          </cell>
          <cell r="AC12">
            <v>37</v>
          </cell>
          <cell r="AD12" t="str">
            <v>Muy Alto</v>
          </cell>
          <cell r="AE12">
            <v>0.0502296239741569</v>
          </cell>
          <cell r="AF12">
            <v>38</v>
          </cell>
          <cell r="AG12" t="str">
            <v>Mediano</v>
          </cell>
          <cell r="AH12">
            <v>7.27036174461147</v>
          </cell>
          <cell r="AI12">
            <v>25</v>
          </cell>
          <cell r="AJ12" t="str">
            <v>Muy bajo </v>
          </cell>
          <cell r="AK12">
            <v>7.21142320272725</v>
          </cell>
          <cell r="AL12">
            <v>25</v>
          </cell>
          <cell r="AM12" t="str">
            <v>Muy bajo </v>
          </cell>
        </row>
        <row r="13">
          <cell r="B13" t="str">
            <v>BANFOANDES            </v>
          </cell>
          <cell r="C13">
            <v>5.76</v>
          </cell>
          <cell r="D13">
            <v>28</v>
          </cell>
          <cell r="E13" t="str">
            <v>MEDIO</v>
          </cell>
          <cell r="F13" t="str">
            <v>BANFOANDES            </v>
          </cell>
          <cell r="G13">
            <v>0.0607386544125645</v>
          </cell>
          <cell r="H13">
            <v>34</v>
          </cell>
          <cell r="I13" t="str">
            <v>Mediano</v>
          </cell>
          <cell r="J13">
            <v>1.07160352906207</v>
          </cell>
          <cell r="K13">
            <v>12</v>
          </cell>
          <cell r="L13" t="str">
            <v>Bajo</v>
          </cell>
          <cell r="M13">
            <v>0.0566801552676172</v>
          </cell>
          <cell r="N13">
            <v>35</v>
          </cell>
          <cell r="O13" t="str">
            <v>Alto</v>
          </cell>
          <cell r="P13">
            <v>17.6428592208061</v>
          </cell>
          <cell r="Q13">
            <v>35</v>
          </cell>
          <cell r="R13" t="str">
            <v>Muy Alto</v>
          </cell>
          <cell r="S13">
            <v>1.7292426665587</v>
          </cell>
          <cell r="T13">
            <v>17</v>
          </cell>
          <cell r="U13" t="str">
            <v>Muy bajo </v>
          </cell>
          <cell r="V13">
            <v>0.848263419529436</v>
          </cell>
          <cell r="W13">
            <v>27</v>
          </cell>
          <cell r="X13" t="str">
            <v>Mediano</v>
          </cell>
          <cell r="Y13">
            <v>0.0123555964779182</v>
          </cell>
          <cell r="Z13">
            <v>26</v>
          </cell>
          <cell r="AA13" t="str">
            <v>Alto</v>
          </cell>
          <cell r="AB13">
            <v>0.0561514184773856</v>
          </cell>
          <cell r="AC13">
            <v>17</v>
          </cell>
          <cell r="AD13" t="str">
            <v>Muy bajo </v>
          </cell>
          <cell r="AE13">
            <v>0.0610423393280683</v>
          </cell>
          <cell r="AF13">
            <v>39</v>
          </cell>
          <cell r="AG13" t="str">
            <v>Mediano</v>
          </cell>
          <cell r="AH13">
            <v>10.9258107642994</v>
          </cell>
          <cell r="AI13">
            <v>33</v>
          </cell>
          <cell r="AJ13" t="str">
            <v>Bajo</v>
          </cell>
          <cell r="AK13">
            <v>10.4869432470844</v>
          </cell>
          <cell r="AL13">
            <v>33</v>
          </cell>
          <cell r="AM13" t="str">
            <v>Bajo</v>
          </cell>
        </row>
        <row r="14">
          <cell r="B14" t="str">
            <v>BANFOCORO             </v>
          </cell>
          <cell r="C14">
            <v>5.44</v>
          </cell>
          <cell r="D14">
            <v>32</v>
          </cell>
          <cell r="E14" t="str">
            <v>MEDIO</v>
          </cell>
          <cell r="F14" t="str">
            <v>BANFOCORO             </v>
          </cell>
          <cell r="G14">
            <v>0.0845392971449085</v>
          </cell>
          <cell r="H14">
            <v>28</v>
          </cell>
          <cell r="I14" t="str">
            <v>Bajo</v>
          </cell>
          <cell r="J14">
            <v>1.14075773652721</v>
          </cell>
          <cell r="K14">
            <v>28</v>
          </cell>
          <cell r="L14" t="str">
            <v>Muy Alto</v>
          </cell>
          <cell r="M14">
            <v>0.0741080199922814</v>
          </cell>
          <cell r="N14">
            <v>30</v>
          </cell>
          <cell r="O14" t="str">
            <v>Bajo</v>
          </cell>
          <cell r="P14">
            <v>13.4938161902606</v>
          </cell>
          <cell r="Q14">
            <v>30</v>
          </cell>
          <cell r="R14" t="str">
            <v>Alto</v>
          </cell>
          <cell r="S14">
            <v>1.00583274116327</v>
          </cell>
          <cell r="T14">
            <v>31</v>
          </cell>
          <cell r="U14" t="str">
            <v>Bajo</v>
          </cell>
          <cell r="V14">
            <v>0.600601425048943</v>
          </cell>
          <cell r="W14">
            <v>32</v>
          </cell>
          <cell r="X14" t="str">
            <v>Alto</v>
          </cell>
          <cell r="Y14">
            <v>0.0646971542096666</v>
          </cell>
          <cell r="Z14">
            <v>33</v>
          </cell>
          <cell r="AA14" t="str">
            <v>Alto</v>
          </cell>
          <cell r="AB14">
            <v>0.225708760793321</v>
          </cell>
          <cell r="AC14">
            <v>34</v>
          </cell>
          <cell r="AD14" t="str">
            <v>Muy Alto</v>
          </cell>
          <cell r="AE14">
            <v>-0.0791101506631673</v>
          </cell>
          <cell r="AF14">
            <v>10</v>
          </cell>
          <cell r="AG14" t="str">
            <v>Muy bajo </v>
          </cell>
          <cell r="AH14">
            <v>7.8514275119319</v>
          </cell>
          <cell r="AI14">
            <v>28</v>
          </cell>
          <cell r="AJ14" t="str">
            <v>Muy bajo </v>
          </cell>
          <cell r="AK14">
            <v>7.69142981359709</v>
          </cell>
          <cell r="AL14">
            <v>28</v>
          </cell>
          <cell r="AM14" t="str">
            <v>Muy bajo </v>
          </cell>
        </row>
        <row r="15">
          <cell r="B15" t="str">
            <v>BRASIL                </v>
          </cell>
          <cell r="C15">
            <v>9</v>
          </cell>
          <cell r="D15">
            <v>9</v>
          </cell>
          <cell r="E15" t="str">
            <v>MUY BAJO</v>
          </cell>
          <cell r="F15" t="str">
            <v>BRASIL                </v>
          </cell>
          <cell r="G15">
            <v>0.321496158714642</v>
          </cell>
          <cell r="H15">
            <v>4</v>
          </cell>
          <cell r="I15" t="str">
            <v>Muy bajo </v>
          </cell>
          <cell r="J15">
            <v>1.22907972077051</v>
          </cell>
          <cell r="K15">
            <v>37</v>
          </cell>
          <cell r="L15" t="str">
            <v>Muy Alto</v>
          </cell>
          <cell r="M15">
            <v>0.261574699575301</v>
          </cell>
          <cell r="N15">
            <v>4</v>
          </cell>
          <cell r="O15" t="str">
            <v>Muy bajo </v>
          </cell>
          <cell r="P15">
            <v>3.82299970763083</v>
          </cell>
          <cell r="Q15">
            <v>4</v>
          </cell>
          <cell r="R15" t="str">
            <v>Muy bajo </v>
          </cell>
          <cell r="S15">
            <v>17.2399833921528</v>
          </cell>
          <cell r="T15">
            <v>3</v>
          </cell>
          <cell r="U15" t="str">
            <v>Muy bajo </v>
          </cell>
          <cell r="V15">
            <v>1.40342478868616</v>
          </cell>
          <cell r="W15">
            <v>13</v>
          </cell>
          <cell r="X15" t="str">
            <v>Muy bajo </v>
          </cell>
          <cell r="Y15">
            <v>-0.195779873754638</v>
          </cell>
          <cell r="Z15">
            <v>5</v>
          </cell>
          <cell r="AA15" t="str">
            <v>Bajo</v>
          </cell>
          <cell r="AB15">
            <v>-0.274422947042231</v>
          </cell>
          <cell r="AC15">
            <v>2</v>
          </cell>
          <cell r="AD15" t="str">
            <v>Muy bajo </v>
          </cell>
          <cell r="AE15">
            <v>0.000210729122764765</v>
          </cell>
          <cell r="AF15">
            <v>35</v>
          </cell>
          <cell r="AG15" t="str">
            <v>Muy bajo </v>
          </cell>
          <cell r="AH15">
            <v>0.921626828827744</v>
          </cell>
          <cell r="AI15">
            <v>3</v>
          </cell>
          <cell r="AJ15" t="str">
            <v>Muy bajo </v>
          </cell>
          <cell r="AK15">
            <v>0.907092540189054</v>
          </cell>
          <cell r="AL15">
            <v>3</v>
          </cell>
          <cell r="AM15" t="str">
            <v>Muy bajo </v>
          </cell>
        </row>
        <row r="16">
          <cell r="B16" t="str">
            <v>CANARIAS DE VENEZUELA </v>
          </cell>
          <cell r="C16">
            <v>3.84</v>
          </cell>
          <cell r="D16">
            <v>38</v>
          </cell>
          <cell r="E16" t="str">
            <v>ALTO</v>
          </cell>
          <cell r="F16" t="str">
            <v>CANARIAS DE VENEZUELA </v>
          </cell>
          <cell r="G16">
            <v>0.0704157708853906</v>
          </cell>
          <cell r="H16">
            <v>33</v>
          </cell>
          <cell r="I16" t="str">
            <v>Mediano</v>
          </cell>
          <cell r="J16">
            <v>1.13442495939251</v>
          </cell>
          <cell r="K16">
            <v>27</v>
          </cell>
          <cell r="L16" t="str">
            <v>Muy Alto</v>
          </cell>
          <cell r="M16">
            <v>0.062071775045481</v>
          </cell>
          <cell r="N16">
            <v>33</v>
          </cell>
          <cell r="O16" t="str">
            <v>Mediano</v>
          </cell>
          <cell r="P16">
            <v>16.1103818807708</v>
          </cell>
          <cell r="Q16">
            <v>33</v>
          </cell>
          <cell r="R16" t="str">
            <v>Alto</v>
          </cell>
          <cell r="S16">
            <v>0.688523569725679</v>
          </cell>
          <cell r="T16">
            <v>36</v>
          </cell>
          <cell r="U16" t="str">
            <v>Alto</v>
          </cell>
          <cell r="V16">
            <v>0.523829586437022</v>
          </cell>
          <cell r="W16">
            <v>36</v>
          </cell>
          <cell r="X16" t="str">
            <v>Alto</v>
          </cell>
          <cell r="Y16">
            <v>0.0707409586520286</v>
          </cell>
          <cell r="Z16">
            <v>34</v>
          </cell>
          <cell r="AA16" t="str">
            <v>Alto</v>
          </cell>
          <cell r="AB16">
            <v>0.0894357363914949</v>
          </cell>
          <cell r="AC16">
            <v>25</v>
          </cell>
          <cell r="AD16" t="str">
            <v>Muy bajo </v>
          </cell>
          <cell r="AE16">
            <v>0.104836425222098</v>
          </cell>
          <cell r="AF16">
            <v>40</v>
          </cell>
          <cell r="AG16" t="str">
            <v>Alto</v>
          </cell>
          <cell r="AH16">
            <v>10.9721458792898</v>
          </cell>
          <cell r="AI16">
            <v>34</v>
          </cell>
          <cell r="AJ16" t="str">
            <v>Bajo</v>
          </cell>
          <cell r="AK16">
            <v>10.8328662351282</v>
          </cell>
          <cell r="AL16">
            <v>34</v>
          </cell>
          <cell r="AM16" t="str">
            <v>Bajo</v>
          </cell>
        </row>
        <row r="17">
          <cell r="B17" t="str">
            <v>CAPITAL</v>
          </cell>
          <cell r="C17">
            <v>5.52</v>
          </cell>
          <cell r="D17">
            <v>30</v>
          </cell>
          <cell r="E17" t="str">
            <v>MEDIO</v>
          </cell>
          <cell r="F17" t="str">
            <v>CAPITAL</v>
          </cell>
          <cell r="G17">
            <v>0.052465556161454</v>
          </cell>
          <cell r="H17">
            <v>38</v>
          </cell>
          <cell r="I17" t="str">
            <v>Alto</v>
          </cell>
          <cell r="J17">
            <v>1.07082266708228</v>
          </cell>
          <cell r="K17">
            <v>11</v>
          </cell>
          <cell r="L17" t="str">
            <v>Bajo</v>
          </cell>
          <cell r="M17">
            <v>0.0489955599318879</v>
          </cell>
          <cell r="N17">
            <v>37</v>
          </cell>
          <cell r="O17" t="str">
            <v>Muy Alto</v>
          </cell>
          <cell r="P17">
            <v>20.4100126907452</v>
          </cell>
          <cell r="Q17">
            <v>37</v>
          </cell>
          <cell r="R17" t="str">
            <v>Muy Alto</v>
          </cell>
          <cell r="S17">
            <v>1.26662001240061</v>
          </cell>
          <cell r="T17">
            <v>25</v>
          </cell>
          <cell r="U17" t="str">
            <v>Bajo</v>
          </cell>
          <cell r="V17">
            <v>0.74080175631482</v>
          </cell>
          <cell r="W17">
            <v>28</v>
          </cell>
          <cell r="X17" t="str">
            <v>Alto</v>
          </cell>
          <cell r="Y17">
            <v>0.0198523913098572</v>
          </cell>
          <cell r="Z17">
            <v>27</v>
          </cell>
          <cell r="AA17" t="str">
            <v>Alto</v>
          </cell>
          <cell r="AB17">
            <v>0.0765783443389191</v>
          </cell>
          <cell r="AC17">
            <v>20</v>
          </cell>
          <cell r="AD17" t="str">
            <v>Muy bajo </v>
          </cell>
          <cell r="AE17">
            <v>-0.086845879877837</v>
          </cell>
          <cell r="AF17">
            <v>8</v>
          </cell>
          <cell r="AG17" t="str">
            <v>Muy bajo </v>
          </cell>
          <cell r="AH17">
            <v>13.5147907589476</v>
          </cell>
          <cell r="AI17">
            <v>38</v>
          </cell>
          <cell r="AJ17" t="str">
            <v>Bajo</v>
          </cell>
          <cell r="AK17">
            <v>13.4215379797751</v>
          </cell>
          <cell r="AL17">
            <v>39</v>
          </cell>
          <cell r="AM17" t="str">
            <v>Bajo</v>
          </cell>
        </row>
        <row r="18">
          <cell r="B18" t="str">
            <v>CARACAS</v>
          </cell>
          <cell r="C18">
            <v>8.84</v>
          </cell>
          <cell r="D18">
            <v>11</v>
          </cell>
          <cell r="E18" t="str">
            <v>MUY BAJO</v>
          </cell>
          <cell r="F18" t="str">
            <v>CARACAS</v>
          </cell>
          <cell r="G18">
            <v>0.107271359161606</v>
          </cell>
          <cell r="H18">
            <v>22</v>
          </cell>
          <cell r="I18" t="str">
            <v>Muy bajo </v>
          </cell>
          <cell r="J18">
            <v>1.07830622649047</v>
          </cell>
          <cell r="K18">
            <v>14</v>
          </cell>
          <cell r="L18" t="str">
            <v>Bajo</v>
          </cell>
          <cell r="M18">
            <v>0.0994813500342466</v>
          </cell>
          <cell r="N18">
            <v>19</v>
          </cell>
          <cell r="O18" t="str">
            <v>Muy bajo </v>
          </cell>
          <cell r="P18">
            <v>10.0521353967929</v>
          </cell>
          <cell r="Q18">
            <v>19</v>
          </cell>
          <cell r="R18" t="str">
            <v>Mediano</v>
          </cell>
          <cell r="S18">
            <v>1.99441805668361</v>
          </cell>
          <cell r="T18">
            <v>14</v>
          </cell>
          <cell r="U18" t="str">
            <v>Muy bajo </v>
          </cell>
          <cell r="V18">
            <v>1.36989565158858</v>
          </cell>
          <cell r="W18">
            <v>14</v>
          </cell>
          <cell r="X18" t="str">
            <v>Muy bajo </v>
          </cell>
          <cell r="Y18">
            <v>-0.0335750863459742</v>
          </cell>
          <cell r="Z18">
            <v>15</v>
          </cell>
          <cell r="AA18" t="str">
            <v>Mediano</v>
          </cell>
          <cell r="AB18">
            <v>0.0703460348125616</v>
          </cell>
          <cell r="AC18">
            <v>19</v>
          </cell>
          <cell r="AD18" t="str">
            <v>Muy bajo </v>
          </cell>
          <cell r="AE18">
            <v>-0.0538786783384411</v>
          </cell>
          <cell r="AF18">
            <v>18</v>
          </cell>
          <cell r="AG18" t="str">
            <v>Muy bajo </v>
          </cell>
          <cell r="AH18">
            <v>7.09041343121001</v>
          </cell>
          <cell r="AI18">
            <v>23</v>
          </cell>
          <cell r="AJ18" t="str">
            <v>Muy bajo </v>
          </cell>
          <cell r="AK18">
            <v>6.97957693941814</v>
          </cell>
          <cell r="AL18">
            <v>23</v>
          </cell>
          <cell r="AM18" t="str">
            <v>Muy bajo </v>
          </cell>
        </row>
        <row r="19">
          <cell r="B19" t="str">
            <v>CARIBE                </v>
          </cell>
          <cell r="C19">
            <v>8.36</v>
          </cell>
          <cell r="D19">
            <v>15</v>
          </cell>
          <cell r="E19" t="str">
            <v>MUY BAJO</v>
          </cell>
          <cell r="F19" t="str">
            <v>CARIBE                </v>
          </cell>
          <cell r="G19">
            <v>0.126560152258948</v>
          </cell>
          <cell r="H19">
            <v>13</v>
          </cell>
          <cell r="I19" t="str">
            <v>Muy bajo </v>
          </cell>
          <cell r="J19">
            <v>1.09572346909497</v>
          </cell>
          <cell r="K19">
            <v>20</v>
          </cell>
          <cell r="L19" t="str">
            <v>Mediano</v>
          </cell>
          <cell r="M19">
            <v>0.1155037341342</v>
          </cell>
          <cell r="N19">
            <v>13</v>
          </cell>
          <cell r="O19" t="str">
            <v>Muy bajo </v>
          </cell>
          <cell r="P19">
            <v>8.65772875219893</v>
          </cell>
          <cell r="Q19">
            <v>13</v>
          </cell>
          <cell r="R19" t="str">
            <v>Muy bajo </v>
          </cell>
          <cell r="S19">
            <v>1.39241022117195</v>
          </cell>
          <cell r="T19">
            <v>20</v>
          </cell>
          <cell r="U19" t="str">
            <v>Muy bajo </v>
          </cell>
          <cell r="V19">
            <v>1.32214339341786</v>
          </cell>
          <cell r="W19">
            <v>15</v>
          </cell>
          <cell r="X19" t="str">
            <v>Muy bajo </v>
          </cell>
          <cell r="Y19">
            <v>-0.036135035551094</v>
          </cell>
          <cell r="Z19">
            <v>14</v>
          </cell>
          <cell r="AA19" t="str">
            <v>Mediano</v>
          </cell>
          <cell r="AB19">
            <v>0.156250869961969</v>
          </cell>
          <cell r="AC19">
            <v>31</v>
          </cell>
          <cell r="AD19" t="str">
            <v>Alto</v>
          </cell>
          <cell r="AE19">
            <v>-0.0276184062850729</v>
          </cell>
          <cell r="AF19">
            <v>26</v>
          </cell>
          <cell r="AG19" t="str">
            <v>Muy bajo </v>
          </cell>
          <cell r="AH19">
            <v>6.72967053248535</v>
          </cell>
          <cell r="AI19">
            <v>19</v>
          </cell>
          <cell r="AJ19" t="str">
            <v>Muy bajo </v>
          </cell>
          <cell r="AK19">
            <v>6.5962962962963</v>
          </cell>
          <cell r="AL19">
            <v>18</v>
          </cell>
          <cell r="AM19" t="str">
            <v>Muy bajo </v>
          </cell>
        </row>
        <row r="20">
          <cell r="B20" t="str">
            <v>CARONI                </v>
          </cell>
          <cell r="C20">
            <v>9</v>
          </cell>
          <cell r="D20">
            <v>10</v>
          </cell>
          <cell r="E20" t="str">
            <v>MUY BAJO</v>
          </cell>
          <cell r="F20" t="str">
            <v>CARONI                </v>
          </cell>
          <cell r="G20">
            <v>0.116192197824153</v>
          </cell>
          <cell r="H20">
            <v>18</v>
          </cell>
          <cell r="I20" t="str">
            <v>Muy bajo </v>
          </cell>
          <cell r="J20">
            <v>1.09266567927809</v>
          </cell>
          <cell r="K20">
            <v>19</v>
          </cell>
          <cell r="L20" t="str">
            <v>Mediano</v>
          </cell>
          <cell r="M20">
            <v>0.106338288122054</v>
          </cell>
          <cell r="N20">
            <v>17</v>
          </cell>
          <cell r="O20" t="str">
            <v>Muy bajo </v>
          </cell>
          <cell r="P20">
            <v>9.40395052111623</v>
          </cell>
          <cell r="Q20">
            <v>17</v>
          </cell>
          <cell r="R20" t="str">
            <v>Muy bajo </v>
          </cell>
          <cell r="S20">
            <v>1.61418827230067</v>
          </cell>
          <cell r="T20">
            <v>18</v>
          </cell>
          <cell r="U20" t="str">
            <v>Muy bajo </v>
          </cell>
          <cell r="V20">
            <v>1.25388599888706</v>
          </cell>
          <cell r="W20">
            <v>17</v>
          </cell>
          <cell r="X20" t="str">
            <v>Muy bajo </v>
          </cell>
          <cell r="Y20">
            <v>-0.0274131574211746</v>
          </cell>
          <cell r="Z20">
            <v>16</v>
          </cell>
          <cell r="AA20" t="str">
            <v>Mediano</v>
          </cell>
          <cell r="AB20">
            <v>0.0951468219239457</v>
          </cell>
          <cell r="AC20">
            <v>27</v>
          </cell>
          <cell r="AD20" t="str">
            <v>Muy bajo </v>
          </cell>
          <cell r="AE20">
            <v>-0.0874102837500199</v>
          </cell>
          <cell r="AF20">
            <v>7</v>
          </cell>
          <cell r="AG20" t="str">
            <v>Muy bajo </v>
          </cell>
          <cell r="AH20">
            <v>6.7541074526155</v>
          </cell>
          <cell r="AI20">
            <v>20</v>
          </cell>
          <cell r="AJ20" t="str">
            <v>Muy bajo </v>
          </cell>
          <cell r="AK20">
            <v>6.65472969747124</v>
          </cell>
          <cell r="AL20">
            <v>20</v>
          </cell>
          <cell r="AM20" t="str">
            <v>Muy bajo </v>
          </cell>
        </row>
        <row r="21">
          <cell r="B21" t="str">
            <v>CITIBANK              </v>
          </cell>
          <cell r="C21">
            <v>9.24</v>
          </cell>
          <cell r="D21">
            <v>6</v>
          </cell>
          <cell r="E21" t="str">
            <v>MUY BAJO</v>
          </cell>
          <cell r="F21" t="str">
            <v>CITIBANK              </v>
          </cell>
          <cell r="G21">
            <v>0.128796949242409</v>
          </cell>
          <cell r="H21">
            <v>12</v>
          </cell>
          <cell r="I21" t="str">
            <v>Muy bajo </v>
          </cell>
          <cell r="J21">
            <v>1.06782516059302</v>
          </cell>
          <cell r="K21">
            <v>10</v>
          </cell>
          <cell r="L21" t="str">
            <v>Bajo</v>
          </cell>
          <cell r="M21">
            <v>0.120616140165569</v>
          </cell>
          <cell r="N21">
            <v>12</v>
          </cell>
          <cell r="O21" t="str">
            <v>Muy bajo </v>
          </cell>
          <cell r="P21">
            <v>8.29076439212289</v>
          </cell>
          <cell r="Q21">
            <v>12</v>
          </cell>
          <cell r="R21" t="str">
            <v>Muy bajo </v>
          </cell>
          <cell r="S21">
            <v>2.56961070794536</v>
          </cell>
          <cell r="T21">
            <v>11</v>
          </cell>
          <cell r="U21" t="str">
            <v>Muy bajo </v>
          </cell>
          <cell r="V21">
            <v>1.89895531564227</v>
          </cell>
          <cell r="W21">
            <v>10</v>
          </cell>
          <cell r="X21" t="str">
            <v>Muy bajo </v>
          </cell>
          <cell r="Y21">
            <v>-0.0713161073402881</v>
          </cell>
          <cell r="Z21">
            <v>10</v>
          </cell>
          <cell r="AA21" t="str">
            <v>Mediano</v>
          </cell>
          <cell r="AB21">
            <v>0.06225241440176</v>
          </cell>
          <cell r="AC21">
            <v>18</v>
          </cell>
          <cell r="AD21" t="str">
            <v>Muy bajo </v>
          </cell>
          <cell r="AE21">
            <v>-0.0022105003029093</v>
          </cell>
          <cell r="AF21">
            <v>34</v>
          </cell>
          <cell r="AG21" t="str">
            <v>Muy bajo </v>
          </cell>
          <cell r="AH21">
            <v>6.0651464799356</v>
          </cell>
          <cell r="AI21">
            <v>15</v>
          </cell>
          <cell r="AJ21" t="str">
            <v>Muy bajo </v>
          </cell>
          <cell r="AK21">
            <v>6.04035517384782</v>
          </cell>
          <cell r="AL21">
            <v>15</v>
          </cell>
          <cell r="AM21" t="str">
            <v>Muy bajo </v>
          </cell>
        </row>
        <row r="22">
          <cell r="B22" t="str">
            <v>CONFEDERADO           </v>
          </cell>
          <cell r="C22">
            <v>5.66</v>
          </cell>
          <cell r="D22">
            <v>29</v>
          </cell>
          <cell r="E22" t="str">
            <v>MEDIO</v>
          </cell>
          <cell r="F22" t="str">
            <v>CONFEDERADO           </v>
          </cell>
          <cell r="G22">
            <v>0.081420611132345</v>
          </cell>
          <cell r="H22">
            <v>30</v>
          </cell>
          <cell r="I22" t="str">
            <v>Bajo</v>
          </cell>
          <cell r="J22">
            <v>1.15158199297601</v>
          </cell>
          <cell r="K22">
            <v>30</v>
          </cell>
          <cell r="L22" t="str">
            <v>Muy Alto</v>
          </cell>
          <cell r="M22">
            <v>0.0707032687459203</v>
          </cell>
          <cell r="N22">
            <v>31</v>
          </cell>
          <cell r="O22" t="str">
            <v>Bajo</v>
          </cell>
          <cell r="P22">
            <v>14.1436176535714</v>
          </cell>
          <cell r="Q22">
            <v>31</v>
          </cell>
          <cell r="R22" t="str">
            <v>Alto</v>
          </cell>
          <cell r="S22">
            <v>0.968466720750591</v>
          </cell>
          <cell r="T22">
            <v>32</v>
          </cell>
          <cell r="U22" t="str">
            <v>Mediano</v>
          </cell>
          <cell r="V22">
            <v>0.537139072615529</v>
          </cell>
          <cell r="W22">
            <v>35</v>
          </cell>
          <cell r="X22" t="str">
            <v>Alto</v>
          </cell>
          <cell r="Y22">
            <v>0.082765342905332</v>
          </cell>
          <cell r="Z22">
            <v>35</v>
          </cell>
          <cell r="AA22" t="str">
            <v>Muy Alto</v>
          </cell>
          <cell r="AB22">
            <v>0.028422460125203</v>
          </cell>
          <cell r="AC22">
            <v>10</v>
          </cell>
          <cell r="AD22" t="str">
            <v>Muy bajo </v>
          </cell>
          <cell r="AE22">
            <v>-0.0122141397954488</v>
          </cell>
          <cell r="AF22">
            <v>28</v>
          </cell>
          <cell r="AG22" t="str">
            <v>Muy bajo </v>
          </cell>
          <cell r="AH22">
            <v>7.72333599313969</v>
          </cell>
          <cell r="AI22">
            <v>27</v>
          </cell>
          <cell r="AJ22" t="str">
            <v>Muy bajo </v>
          </cell>
          <cell r="AK22">
            <v>7.39489846934215</v>
          </cell>
          <cell r="AL22">
            <v>26</v>
          </cell>
          <cell r="AM22" t="str">
            <v>Muy bajo </v>
          </cell>
        </row>
        <row r="23">
          <cell r="B23" t="str">
            <v>CORP BANCA</v>
          </cell>
          <cell r="C23">
            <v>5.44</v>
          </cell>
          <cell r="D23">
            <v>33</v>
          </cell>
          <cell r="E23" t="str">
            <v>MEDIO</v>
          </cell>
          <cell r="F23" t="str">
            <v>CORP BANCA</v>
          </cell>
          <cell r="G23">
            <v>0.108869689287834</v>
          </cell>
          <cell r="H23">
            <v>21</v>
          </cell>
          <cell r="I23" t="str">
            <v>Muy bajo </v>
          </cell>
          <cell r="J23">
            <v>1.2502264334494</v>
          </cell>
          <cell r="K23">
            <v>38</v>
          </cell>
          <cell r="L23" t="str">
            <v>Muy Alto</v>
          </cell>
          <cell r="M23">
            <v>0.0870799771745831</v>
          </cell>
          <cell r="N23">
            <v>23</v>
          </cell>
          <cell r="O23" t="str">
            <v>Bajo</v>
          </cell>
          <cell r="P23">
            <v>11.4836961658263</v>
          </cell>
          <cell r="Q23">
            <v>23</v>
          </cell>
          <cell r="R23" t="str">
            <v>Mediano</v>
          </cell>
          <cell r="S23">
            <v>0.89834344139364</v>
          </cell>
          <cell r="T23">
            <v>35</v>
          </cell>
          <cell r="U23" t="str">
            <v>Alto</v>
          </cell>
          <cell r="V23">
            <v>0.435084686246181</v>
          </cell>
          <cell r="W23">
            <v>38</v>
          </cell>
          <cell r="X23" t="str">
            <v>Muy Alto</v>
          </cell>
          <cell r="Y23">
            <v>0.171981622173643</v>
          </cell>
          <cell r="Z23">
            <v>39</v>
          </cell>
          <cell r="AA23" t="str">
            <v>Muy Alto</v>
          </cell>
          <cell r="AB23">
            <v>-1.46379903975485</v>
          </cell>
          <cell r="AC23">
            <v>1</v>
          </cell>
          <cell r="AD23" t="str">
            <v>Muy bajo </v>
          </cell>
          <cell r="AE23">
            <v>-0.0153937826420516</v>
          </cell>
          <cell r="AF23">
            <v>27</v>
          </cell>
          <cell r="AG23" t="str">
            <v>Muy bajo </v>
          </cell>
          <cell r="AH23">
            <v>4.88466389199055</v>
          </cell>
          <cell r="AI23">
            <v>11</v>
          </cell>
          <cell r="AJ23" t="str">
            <v>Muy bajo </v>
          </cell>
          <cell r="AK23">
            <v>4.83677807691181</v>
          </cell>
          <cell r="AL23">
            <v>11</v>
          </cell>
          <cell r="AM23" t="str">
            <v>Muy bajo </v>
          </cell>
        </row>
        <row r="24">
          <cell r="B24" t="str">
            <v>EUROBANK</v>
          </cell>
          <cell r="C24">
            <v>9.24</v>
          </cell>
          <cell r="D24">
            <v>7</v>
          </cell>
          <cell r="E24" t="str">
            <v>MUY BAJO</v>
          </cell>
          <cell r="F24" t="str">
            <v>EUROBANK</v>
          </cell>
          <cell r="G24">
            <v>0.401935373936127</v>
          </cell>
          <cell r="H24">
            <v>3</v>
          </cell>
          <cell r="I24" t="str">
            <v>Muy bajo </v>
          </cell>
          <cell r="J24">
            <v>1.21363251810863</v>
          </cell>
          <cell r="K24">
            <v>35</v>
          </cell>
          <cell r="L24" t="str">
            <v>Muy Alto</v>
          </cell>
          <cell r="M24">
            <v>0.331183754504632</v>
          </cell>
          <cell r="N24">
            <v>3</v>
          </cell>
          <cell r="O24" t="str">
            <v>Muy bajo </v>
          </cell>
          <cell r="P24">
            <v>3.0194717778224</v>
          </cell>
          <cell r="Q24">
            <v>3</v>
          </cell>
          <cell r="R24" t="str">
            <v>Muy bajo </v>
          </cell>
          <cell r="S24">
            <v>1.88143348912709</v>
          </cell>
          <cell r="T24">
            <v>16</v>
          </cell>
          <cell r="U24" t="str">
            <v>Muy bajo </v>
          </cell>
          <cell r="V24">
            <v>1.88143348912709</v>
          </cell>
          <cell r="W24">
            <v>11</v>
          </cell>
          <cell r="X24" t="str">
            <v>Muy bajo </v>
          </cell>
          <cell r="Y24">
            <v>-0.371006929617119</v>
          </cell>
          <cell r="Z24">
            <v>3</v>
          </cell>
          <cell r="AA24" t="str">
            <v>Muy bajo </v>
          </cell>
          <cell r="AB24">
            <v>0.0811608392888189</v>
          </cell>
          <cell r="AC24">
            <v>21</v>
          </cell>
          <cell r="AD24" t="str">
            <v>Muy bajo </v>
          </cell>
          <cell r="AE24">
            <v>-0.0101338033930577</v>
          </cell>
          <cell r="AF24">
            <v>29</v>
          </cell>
          <cell r="AG24" t="str">
            <v>Muy bajo </v>
          </cell>
          <cell r="AH24">
            <v>1.48796215721713</v>
          </cell>
          <cell r="AI24">
            <v>4</v>
          </cell>
          <cell r="AJ24" t="str">
            <v>Muy bajo </v>
          </cell>
          <cell r="AK24">
            <v>1.26275371696752</v>
          </cell>
          <cell r="AL24">
            <v>4</v>
          </cell>
          <cell r="AM24" t="str">
            <v>Muy bajo </v>
          </cell>
        </row>
        <row r="25">
          <cell r="B25" t="str">
            <v>EXTERIOR              </v>
          </cell>
          <cell r="C25">
            <v>8.52</v>
          </cell>
          <cell r="D25">
            <v>14</v>
          </cell>
          <cell r="E25" t="str">
            <v>MUY BAJO</v>
          </cell>
          <cell r="F25" t="str">
            <v>EXTERIOR              </v>
          </cell>
          <cell r="G25">
            <v>0.119107445047738</v>
          </cell>
          <cell r="H25">
            <v>17</v>
          </cell>
          <cell r="I25" t="str">
            <v>Muy bajo </v>
          </cell>
          <cell r="J25">
            <v>1.10131582446173</v>
          </cell>
          <cell r="K25">
            <v>21</v>
          </cell>
          <cell r="L25" t="str">
            <v>Alto</v>
          </cell>
          <cell r="M25">
            <v>0.108150125878697</v>
          </cell>
          <cell r="N25">
            <v>14</v>
          </cell>
          <cell r="O25" t="str">
            <v>Muy bajo </v>
          </cell>
          <cell r="P25">
            <v>9.2464062512661</v>
          </cell>
          <cell r="Q25">
            <v>14</v>
          </cell>
          <cell r="R25" t="str">
            <v>Muy bajo </v>
          </cell>
          <cell r="S25">
            <v>1.4947684505438</v>
          </cell>
          <cell r="T25">
            <v>19</v>
          </cell>
          <cell r="U25" t="str">
            <v>Muy bajo </v>
          </cell>
          <cell r="V25">
            <v>1.17560554514091</v>
          </cell>
          <cell r="W25">
            <v>18</v>
          </cell>
          <cell r="X25" t="str">
            <v>Bajo</v>
          </cell>
          <cell r="Y25">
            <v>-0.0208161982262777</v>
          </cell>
          <cell r="Z25">
            <v>18</v>
          </cell>
          <cell r="AA25" t="str">
            <v>Mediano</v>
          </cell>
          <cell r="AB25">
            <v>0.0827906637734088</v>
          </cell>
          <cell r="AC25">
            <v>22</v>
          </cell>
          <cell r="AD25" t="str">
            <v>Muy bajo </v>
          </cell>
          <cell r="AE25">
            <v>-0.0662056571024233</v>
          </cell>
          <cell r="AF25">
            <v>13</v>
          </cell>
          <cell r="AG25" t="str">
            <v>Muy bajo </v>
          </cell>
          <cell r="AH25">
            <v>6.57179532667136</v>
          </cell>
          <cell r="AI25">
            <v>16</v>
          </cell>
          <cell r="AJ25" t="str">
            <v>Muy bajo </v>
          </cell>
          <cell r="AK25">
            <v>6.47161948718776</v>
          </cell>
          <cell r="AL25">
            <v>16</v>
          </cell>
          <cell r="AM25" t="str">
            <v>Muy bajo </v>
          </cell>
        </row>
        <row r="26">
          <cell r="B26" t="str">
            <v>FEDERAL               </v>
          </cell>
          <cell r="C26">
            <v>4.2</v>
          </cell>
          <cell r="D26">
            <v>37</v>
          </cell>
          <cell r="E26" t="str">
            <v>MEDIO-ALTO</v>
          </cell>
          <cell r="F26" t="str">
            <v>FEDERAL               </v>
          </cell>
          <cell r="G26">
            <v>0.0577631338201075</v>
          </cell>
          <cell r="H26">
            <v>36</v>
          </cell>
          <cell r="I26" t="str">
            <v>Alto</v>
          </cell>
          <cell r="J26">
            <v>1.0911570901125</v>
          </cell>
          <cell r="K26">
            <v>16</v>
          </cell>
          <cell r="L26" t="str">
            <v>Mediano</v>
          </cell>
          <cell r="M26">
            <v>0.0529375049143035</v>
          </cell>
          <cell r="N26">
            <v>36</v>
          </cell>
          <cell r="O26" t="str">
            <v>Alto</v>
          </cell>
          <cell r="P26">
            <v>18.8901989547642</v>
          </cell>
          <cell r="Q26">
            <v>36</v>
          </cell>
          <cell r="R26" t="str">
            <v>Muy Alto</v>
          </cell>
          <cell r="S26">
            <v>0.687884537414794</v>
          </cell>
          <cell r="T26">
            <v>37</v>
          </cell>
          <cell r="U26" t="str">
            <v>Alto</v>
          </cell>
          <cell r="V26">
            <v>0.633665837169896</v>
          </cell>
          <cell r="W26">
            <v>31</v>
          </cell>
          <cell r="X26" t="str">
            <v>Alto</v>
          </cell>
          <cell r="Y26">
            <v>0.0355720225877871</v>
          </cell>
          <cell r="Z26">
            <v>29</v>
          </cell>
          <cell r="AA26" t="str">
            <v>Alto</v>
          </cell>
          <cell r="AB26">
            <v>0.0866200035737127</v>
          </cell>
          <cell r="AC26">
            <v>24</v>
          </cell>
          <cell r="AD26" t="str">
            <v>Muy bajo </v>
          </cell>
          <cell r="AE26">
            <v>-0.0801868047717918</v>
          </cell>
          <cell r="AF26">
            <v>9</v>
          </cell>
          <cell r="AG26" t="str">
            <v>Muy bajo </v>
          </cell>
          <cell r="AH26">
            <v>15.4768241531092</v>
          </cell>
          <cell r="AI26">
            <v>40</v>
          </cell>
          <cell r="AJ26" t="str">
            <v>Mediano</v>
          </cell>
          <cell r="AK26">
            <v>15.4679522157741</v>
          </cell>
          <cell r="AL26">
            <v>40</v>
          </cell>
          <cell r="AM26" t="str">
            <v>Mediano</v>
          </cell>
        </row>
        <row r="27">
          <cell r="B27" t="str">
            <v>FIVENEZ</v>
          </cell>
          <cell r="C27">
            <v>6.72</v>
          </cell>
          <cell r="D27">
            <v>26</v>
          </cell>
          <cell r="E27" t="str">
            <v>MEDIO-BAJO</v>
          </cell>
          <cell r="F27" t="str">
            <v>FIVENEZ</v>
          </cell>
          <cell r="G27">
            <v>0.221897032743762</v>
          </cell>
          <cell r="H27">
            <v>5</v>
          </cell>
          <cell r="I27" t="str">
            <v>Muy bajo </v>
          </cell>
          <cell r="J27">
            <v>1.26060549570939</v>
          </cell>
          <cell r="K27">
            <v>39</v>
          </cell>
          <cell r="L27" t="str">
            <v>Muy Alto</v>
          </cell>
          <cell r="M27">
            <v>0.176024167353714</v>
          </cell>
          <cell r="N27">
            <v>7</v>
          </cell>
          <cell r="O27" t="str">
            <v>Muy bajo </v>
          </cell>
          <cell r="P27">
            <v>5.68103809285764</v>
          </cell>
          <cell r="Q27">
            <v>7</v>
          </cell>
          <cell r="R27" t="str">
            <v>Muy bajo </v>
          </cell>
          <cell r="S27">
            <v>0.899351165962187</v>
          </cell>
          <cell r="T27">
            <v>34</v>
          </cell>
          <cell r="U27" t="str">
            <v>Alto</v>
          </cell>
          <cell r="V27">
            <v>0.851467203865893</v>
          </cell>
          <cell r="W27">
            <v>26</v>
          </cell>
          <cell r="X27" t="str">
            <v>Mediano</v>
          </cell>
          <cell r="Y27">
            <v>0.0507997074462962</v>
          </cell>
          <cell r="Z27">
            <v>31</v>
          </cell>
          <cell r="AA27" t="str">
            <v>Alto</v>
          </cell>
          <cell r="AB27">
            <v>0.2356</v>
          </cell>
          <cell r="AC27">
            <v>35</v>
          </cell>
          <cell r="AD27" t="str">
            <v>Muy bajo </v>
          </cell>
          <cell r="AE27">
            <v>-0.0692081422429427</v>
          </cell>
          <cell r="AF27">
            <v>12</v>
          </cell>
          <cell r="AG27" t="str">
            <v>Muy bajo </v>
          </cell>
          <cell r="AH27">
            <v>3.37699824176729</v>
          </cell>
          <cell r="AI27">
            <v>8</v>
          </cell>
          <cell r="AJ27" t="str">
            <v>Muy bajo </v>
          </cell>
          <cell r="AK27">
            <v>3.3351938989254</v>
          </cell>
          <cell r="AL27">
            <v>8</v>
          </cell>
          <cell r="AM27" t="str">
            <v>Muy bajo </v>
          </cell>
        </row>
        <row r="28">
          <cell r="B28" t="str">
            <v>GANADERO              </v>
          </cell>
          <cell r="C28">
            <v>9.24</v>
          </cell>
          <cell r="D28">
            <v>8</v>
          </cell>
          <cell r="E28" t="str">
            <v>MUY BAJO</v>
          </cell>
          <cell r="F28" t="str">
            <v>GANADERO              </v>
          </cell>
          <cell r="G28">
            <v>0.45879923997974</v>
          </cell>
          <cell r="H28">
            <v>2</v>
          </cell>
          <cell r="I28" t="str">
            <v>Muy bajo </v>
          </cell>
          <cell r="J28">
            <v>1.18298593345452</v>
          </cell>
          <cell r="K28">
            <v>32</v>
          </cell>
          <cell r="L28" t="str">
            <v>Muy Alto</v>
          </cell>
          <cell r="M28">
            <v>0.387831526145005</v>
          </cell>
          <cell r="N28">
            <v>2</v>
          </cell>
          <cell r="O28" t="str">
            <v>Muy bajo </v>
          </cell>
          <cell r="P28">
            <v>2.57843917419471</v>
          </cell>
          <cell r="Q28">
            <v>2</v>
          </cell>
          <cell r="R28" t="str">
            <v>Muy bajo </v>
          </cell>
          <cell r="S28">
            <v>25.0475842638005</v>
          </cell>
          <cell r="T28">
            <v>1</v>
          </cell>
          <cell r="U28" t="str">
            <v>Muy bajo </v>
          </cell>
          <cell r="V28">
            <v>2.50729239848251</v>
          </cell>
          <cell r="W28">
            <v>7</v>
          </cell>
          <cell r="X28" t="str">
            <v>Muy bajo </v>
          </cell>
          <cell r="Y28">
            <v>-0.736023821939238</v>
          </cell>
          <cell r="Z28">
            <v>2</v>
          </cell>
          <cell r="AA28" t="str">
            <v>Muy bajo </v>
          </cell>
          <cell r="AB28">
            <v>-0.0215452396303466</v>
          </cell>
          <cell r="AC28">
            <v>7</v>
          </cell>
          <cell r="AD28" t="str">
            <v>Muy bajo </v>
          </cell>
          <cell r="AE28">
            <v>-0.00923214084847374</v>
          </cell>
          <cell r="AF28">
            <v>32</v>
          </cell>
          <cell r="AG28" t="str">
            <v>Muy bajo </v>
          </cell>
          <cell r="AH28">
            <v>0.620361536634851</v>
          </cell>
          <cell r="AI28">
            <v>2</v>
          </cell>
          <cell r="AJ28" t="str">
            <v>Muy bajo </v>
          </cell>
          <cell r="AK28">
            <v>0.607204902700068</v>
          </cell>
          <cell r="AL28">
            <v>2</v>
          </cell>
          <cell r="AM28" t="str">
            <v>Muy bajo </v>
          </cell>
        </row>
        <row r="29">
          <cell r="B29" t="str">
            <v>GUAYANA               </v>
          </cell>
          <cell r="C29">
            <v>2.84</v>
          </cell>
          <cell r="D29">
            <v>41</v>
          </cell>
          <cell r="E29" t="str">
            <v>ALTO</v>
          </cell>
          <cell r="F29" t="str">
            <v>GUAYANA               </v>
          </cell>
          <cell r="G29">
            <v>0.00536325779885717</v>
          </cell>
          <cell r="H29">
            <v>40</v>
          </cell>
          <cell r="I29" t="str">
            <v>Muy Alto</v>
          </cell>
          <cell r="J29">
            <v>1.26165555865547</v>
          </cell>
          <cell r="K29">
            <v>40</v>
          </cell>
          <cell r="L29" t="str">
            <v>Muy Alto</v>
          </cell>
          <cell r="M29">
            <v>0.00425096831069546</v>
          </cell>
          <cell r="N29">
            <v>40</v>
          </cell>
          <cell r="O29" t="str">
            <v>Muy Alto</v>
          </cell>
          <cell r="P29">
            <v>235.240520961776</v>
          </cell>
          <cell r="Q29">
            <v>40</v>
          </cell>
          <cell r="R29" t="str">
            <v>Muy Alto</v>
          </cell>
          <cell r="S29">
            <v>0.419975382451204</v>
          </cell>
          <cell r="T29">
            <v>40</v>
          </cell>
          <cell r="U29" t="str">
            <v>Muy Alto</v>
          </cell>
          <cell r="V29">
            <v>0.0204973967547895</v>
          </cell>
          <cell r="W29">
            <v>40</v>
          </cell>
          <cell r="X29" t="str">
            <v>Muy Alto</v>
          </cell>
          <cell r="Y29">
            <v>0.282821280011676</v>
          </cell>
          <cell r="Z29">
            <v>40</v>
          </cell>
          <cell r="AA29" t="str">
            <v>Muy Alto</v>
          </cell>
          <cell r="AB29">
            <v>1.3377384182341</v>
          </cell>
          <cell r="AC29">
            <v>40</v>
          </cell>
          <cell r="AD29" t="str">
            <v>Muy Alto</v>
          </cell>
          <cell r="AE29">
            <v>-0.0350548484340982</v>
          </cell>
          <cell r="AF29">
            <v>22</v>
          </cell>
          <cell r="AG29" t="str">
            <v>Muy bajo </v>
          </cell>
          <cell r="AH29">
            <v>11.662368112544</v>
          </cell>
          <cell r="AI29">
            <v>37</v>
          </cell>
          <cell r="AJ29" t="str">
            <v>Bajo</v>
          </cell>
          <cell r="AK29">
            <v>11.4746273656004</v>
          </cell>
          <cell r="AL29">
            <v>36</v>
          </cell>
          <cell r="AM29" t="str">
            <v>Bajo</v>
          </cell>
        </row>
        <row r="30">
          <cell r="B30" t="str">
            <v>I.M.C.P.              </v>
          </cell>
          <cell r="C30">
            <v>3.72</v>
          </cell>
          <cell r="D30">
            <v>39</v>
          </cell>
          <cell r="E30" t="str">
            <v>ALTO</v>
          </cell>
          <cell r="F30" t="str">
            <v>I.M.C.P.              </v>
          </cell>
          <cell r="G30">
            <v>0.100147920842546</v>
          </cell>
          <cell r="H30">
            <v>24</v>
          </cell>
          <cell r="I30" t="str">
            <v>Muy bajo </v>
          </cell>
          <cell r="J30">
            <v>1.1522000427059</v>
          </cell>
          <cell r="K30">
            <v>31</v>
          </cell>
          <cell r="L30" t="str">
            <v>Muy Alto</v>
          </cell>
          <cell r="M30">
            <v>0.0869188657616713</v>
          </cell>
          <cell r="N30">
            <v>24</v>
          </cell>
          <cell r="O30" t="str">
            <v>Bajo</v>
          </cell>
          <cell r="P30">
            <v>11.5049821605124</v>
          </cell>
          <cell r="Q30">
            <v>24</v>
          </cell>
          <cell r="R30" t="str">
            <v>Mediano</v>
          </cell>
          <cell r="S30">
            <v>-1.03596287703016</v>
          </cell>
          <cell r="T30">
            <v>41</v>
          </cell>
          <cell r="U30" t="str">
            <v>Muy Alto</v>
          </cell>
          <cell r="V30">
            <v>0.658001923403292</v>
          </cell>
          <cell r="W30">
            <v>30</v>
          </cell>
          <cell r="X30" t="str">
            <v>Alto</v>
          </cell>
          <cell r="Y30">
            <v>0.0599420162251452</v>
          </cell>
          <cell r="Z30">
            <v>32</v>
          </cell>
          <cell r="AA30" t="str">
            <v>Alto</v>
          </cell>
          <cell r="AB30">
            <v>0.833938235048408</v>
          </cell>
          <cell r="AC30">
            <v>39</v>
          </cell>
          <cell r="AD30" t="str">
            <v>Muy Alto</v>
          </cell>
          <cell r="AE30">
            <v>0.380698848663256</v>
          </cell>
          <cell r="AF30">
            <v>41</v>
          </cell>
          <cell r="AG30" t="str">
            <v>Muy Alto</v>
          </cell>
          <cell r="AH30">
            <v>6.78799847114282</v>
          </cell>
          <cell r="AI30">
            <v>21</v>
          </cell>
          <cell r="AJ30" t="str">
            <v>Muy bajo </v>
          </cell>
          <cell r="AK30">
            <v>6.76289973244999</v>
          </cell>
          <cell r="AL30">
            <v>21</v>
          </cell>
          <cell r="AM30" t="str">
            <v>Muy bajo </v>
          </cell>
        </row>
        <row r="31">
          <cell r="B31" t="str">
            <v>INDUSTRIAL DE VZLA.   </v>
          </cell>
          <cell r="C31">
            <v>4.3</v>
          </cell>
          <cell r="D31">
            <v>36</v>
          </cell>
          <cell r="E31" t="str">
            <v>MEDIO-ALTO</v>
          </cell>
          <cell r="F31" t="str">
            <v>INDUSTRIAL DE VZLA.   </v>
          </cell>
          <cell r="G31">
            <v>-0.151480500951126</v>
          </cell>
          <cell r="H31">
            <v>41</v>
          </cell>
          <cell r="I31" t="str">
            <v>Muy Alto</v>
          </cell>
          <cell r="J31">
            <v>1.57673344721332</v>
          </cell>
          <cell r="K31">
            <v>41</v>
          </cell>
          <cell r="L31" t="str">
            <v>Muy Alto</v>
          </cell>
          <cell r="M31">
            <v>-0.0960723584692443</v>
          </cell>
          <cell r="N31">
            <v>41</v>
          </cell>
          <cell r="O31" t="str">
            <v>Muy Alto</v>
          </cell>
          <cell r="P31">
            <v>1000</v>
          </cell>
          <cell r="Q31">
            <v>41</v>
          </cell>
          <cell r="R31" t="str">
            <v>Muy Alto</v>
          </cell>
          <cell r="S31">
            <v>2.08389553273621</v>
          </cell>
          <cell r="T31">
            <v>12</v>
          </cell>
          <cell r="U31" t="str">
            <v>Muy bajo </v>
          </cell>
          <cell r="V31">
            <v>-0.262652533302955</v>
          </cell>
          <cell r="W31">
            <v>41</v>
          </cell>
          <cell r="X31" t="str">
            <v>Muy Alto</v>
          </cell>
          <cell r="Y31">
            <v>1.0333593774292</v>
          </cell>
          <cell r="Z31">
            <v>41</v>
          </cell>
          <cell r="AA31" t="str">
            <v>Muy Alto</v>
          </cell>
          <cell r="AB31">
            <v>0.755756831954193</v>
          </cell>
          <cell r="AC31">
            <v>38</v>
          </cell>
          <cell r="AD31" t="str">
            <v>Muy Alto</v>
          </cell>
          <cell r="AE31">
            <v>-0.0478144381591686</v>
          </cell>
          <cell r="AF31">
            <v>19</v>
          </cell>
          <cell r="AG31" t="str">
            <v>Muy bajo </v>
          </cell>
          <cell r="AH31">
            <v>2.47997701431298</v>
          </cell>
          <cell r="AI31">
            <v>5</v>
          </cell>
          <cell r="AJ31" t="str">
            <v>Muy bajo </v>
          </cell>
          <cell r="AK31">
            <v>2.45235868652171</v>
          </cell>
          <cell r="AL31">
            <v>5</v>
          </cell>
          <cell r="AM31" t="str">
            <v>Muy bajo </v>
          </cell>
        </row>
        <row r="32">
          <cell r="B32" t="str">
            <v>ING BANK              </v>
          </cell>
          <cell r="C32">
            <v>7.24</v>
          </cell>
          <cell r="D32">
            <v>24</v>
          </cell>
          <cell r="E32" t="str">
            <v>BAJO</v>
          </cell>
          <cell r="F32" t="str">
            <v>ING BANK              </v>
          </cell>
          <cell r="G32">
            <v>0.060125698157839</v>
          </cell>
          <cell r="H32">
            <v>35</v>
          </cell>
          <cell r="I32" t="str">
            <v>Mediano</v>
          </cell>
          <cell r="J32">
            <v>1.01813961015009</v>
          </cell>
          <cell r="K32">
            <v>2</v>
          </cell>
          <cell r="L32" t="str">
            <v>Muy bajo </v>
          </cell>
          <cell r="M32">
            <v>0.0590544730392873</v>
          </cell>
          <cell r="N32">
            <v>34</v>
          </cell>
          <cell r="O32" t="str">
            <v>Alto</v>
          </cell>
          <cell r="P32">
            <v>16.9335183015642</v>
          </cell>
          <cell r="Q32">
            <v>34</v>
          </cell>
          <cell r="R32" t="str">
            <v>Muy Alto</v>
          </cell>
          <cell r="S32">
            <v>3.96281821062639</v>
          </cell>
          <cell r="T32">
            <v>8</v>
          </cell>
          <cell r="U32" t="str">
            <v>Muy bajo </v>
          </cell>
          <cell r="V32">
            <v>3.31460806821909</v>
          </cell>
          <cell r="W32">
            <v>6</v>
          </cell>
          <cell r="X32" t="str">
            <v>Muy bajo </v>
          </cell>
          <cell r="Y32">
            <v>-0.0539046672200803</v>
          </cell>
          <cell r="Z32">
            <v>12</v>
          </cell>
          <cell r="AA32" t="str">
            <v>Mediano</v>
          </cell>
          <cell r="AB32">
            <v>-0.270880892720403</v>
          </cell>
          <cell r="AC32">
            <v>3</v>
          </cell>
          <cell r="AD32" t="str">
            <v>Muy bajo </v>
          </cell>
          <cell r="AE32">
            <v>-0.0898626110002589</v>
          </cell>
          <cell r="AF32">
            <v>6</v>
          </cell>
          <cell r="AG32" t="str">
            <v>Muy bajo </v>
          </cell>
          <cell r="AH32">
            <v>15.0012870698978</v>
          </cell>
          <cell r="AI32">
            <v>39</v>
          </cell>
          <cell r="AJ32" t="str">
            <v>Mediano</v>
          </cell>
          <cell r="AK32">
            <v>12.463326123711</v>
          </cell>
          <cell r="AL32">
            <v>38</v>
          </cell>
          <cell r="AM32" t="str">
            <v>Bajo</v>
          </cell>
        </row>
        <row r="33">
          <cell r="B33" t="str">
            <v>INTERBANK</v>
          </cell>
          <cell r="C33">
            <v>7.28</v>
          </cell>
          <cell r="D33">
            <v>23</v>
          </cell>
          <cell r="E33" t="str">
            <v>BAJO</v>
          </cell>
          <cell r="F33" t="str">
            <v>INTERBANK</v>
          </cell>
          <cell r="G33">
            <v>0.121523374790484</v>
          </cell>
          <cell r="H33">
            <v>14</v>
          </cell>
          <cell r="I33" t="str">
            <v>Muy bajo </v>
          </cell>
          <cell r="J33">
            <v>1.12829662077656</v>
          </cell>
          <cell r="K33">
            <v>25</v>
          </cell>
          <cell r="L33" t="str">
            <v>Muy Alto</v>
          </cell>
          <cell r="M33">
            <v>0.107705165957906</v>
          </cell>
          <cell r="N33">
            <v>16</v>
          </cell>
          <cell r="O33" t="str">
            <v>Muy bajo </v>
          </cell>
          <cell r="P33">
            <v>9.28460572068408</v>
          </cell>
          <cell r="Q33">
            <v>16</v>
          </cell>
          <cell r="R33" t="str">
            <v>Muy bajo </v>
          </cell>
          <cell r="S33">
            <v>1.10628433244981</v>
          </cell>
          <cell r="T33">
            <v>26</v>
          </cell>
          <cell r="U33" t="str">
            <v>Bajo</v>
          </cell>
          <cell r="V33">
            <v>0.947206357072521</v>
          </cell>
          <cell r="W33">
            <v>25</v>
          </cell>
          <cell r="X33" t="str">
            <v>Mediano</v>
          </cell>
          <cell r="Y33">
            <v>0.0078714255876959</v>
          </cell>
          <cell r="Z33">
            <v>25</v>
          </cell>
          <cell r="AA33" t="str">
            <v>Alto</v>
          </cell>
          <cell r="AB33">
            <v>0.115595781483358</v>
          </cell>
          <cell r="AC33">
            <v>28</v>
          </cell>
          <cell r="AD33" t="str">
            <v>Bajo</v>
          </cell>
          <cell r="AE33">
            <v>-0.105907810935271</v>
          </cell>
          <cell r="AF33">
            <v>5</v>
          </cell>
          <cell r="AG33" t="str">
            <v>Muy bajo </v>
          </cell>
          <cell r="AH33">
            <v>6.62119441320839</v>
          </cell>
          <cell r="AI33">
            <v>17</v>
          </cell>
          <cell r="AJ33" t="str">
            <v>Muy bajo </v>
          </cell>
          <cell r="AK33">
            <v>6.55792572019771</v>
          </cell>
          <cell r="AL33">
            <v>17</v>
          </cell>
          <cell r="AM33" t="str">
            <v>Muy bajo </v>
          </cell>
        </row>
        <row r="34">
          <cell r="B34" t="str">
            <v>LARA</v>
          </cell>
          <cell r="C34">
            <v>8.08</v>
          </cell>
          <cell r="D34">
            <v>19</v>
          </cell>
          <cell r="E34" t="str">
            <v>MUY BAJO</v>
          </cell>
          <cell r="F34" t="str">
            <v>LARA</v>
          </cell>
          <cell r="G34">
            <v>0.0777088738506203</v>
          </cell>
          <cell r="H34">
            <v>31</v>
          </cell>
          <cell r="I34" t="str">
            <v>Mediano</v>
          </cell>
          <cell r="J34">
            <v>1.01962021592382</v>
          </cell>
          <cell r="K34">
            <v>3</v>
          </cell>
          <cell r="L34" t="str">
            <v>Muy bajo </v>
          </cell>
          <cell r="M34">
            <v>0.0762135475905726</v>
          </cell>
          <cell r="N34">
            <v>29</v>
          </cell>
          <cell r="O34" t="str">
            <v>Bajo</v>
          </cell>
          <cell r="P34">
            <v>13.1210267939777</v>
          </cell>
          <cell r="Q34">
            <v>29</v>
          </cell>
          <cell r="R34" t="str">
            <v>Alto</v>
          </cell>
          <cell r="S34">
            <v>2.05440119018101</v>
          </cell>
          <cell r="T34">
            <v>13</v>
          </cell>
          <cell r="U34" t="str">
            <v>Muy bajo </v>
          </cell>
          <cell r="V34">
            <v>3.9606533461368</v>
          </cell>
          <cell r="W34">
            <v>5</v>
          </cell>
          <cell r="X34" t="str">
            <v>Muy bajo </v>
          </cell>
          <cell r="Y34">
            <v>-0.0642567237376458</v>
          </cell>
          <cell r="Z34">
            <v>11</v>
          </cell>
          <cell r="AA34" t="str">
            <v>Mediano</v>
          </cell>
          <cell r="AB34">
            <v>0.0011057138662255</v>
          </cell>
          <cell r="AC34">
            <v>9</v>
          </cell>
          <cell r="AD34" t="str">
            <v>Muy bajo </v>
          </cell>
          <cell r="AE34">
            <v>-0.194621115830672</v>
          </cell>
          <cell r="AF34">
            <v>1</v>
          </cell>
          <cell r="AG34" t="str">
            <v>Muy bajo </v>
          </cell>
          <cell r="AH34">
            <v>10.4868047908119</v>
          </cell>
          <cell r="AI34">
            <v>32</v>
          </cell>
          <cell r="AJ34" t="str">
            <v>Bajo</v>
          </cell>
          <cell r="AK34">
            <v>10.3841751548008</v>
          </cell>
          <cell r="AL34">
            <v>32</v>
          </cell>
          <cell r="AM34" t="str">
            <v>Bajo</v>
          </cell>
        </row>
        <row r="35">
          <cell r="B35" t="str">
            <v>MERCANTIL             </v>
          </cell>
          <cell r="C35">
            <v>8.28</v>
          </cell>
          <cell r="D35">
            <v>16</v>
          </cell>
          <cell r="E35" t="str">
            <v>MUY BAJO</v>
          </cell>
          <cell r="F35" t="str">
            <v>MERCANTIL             </v>
          </cell>
          <cell r="G35">
            <v>0.113024163588225</v>
          </cell>
          <cell r="H35">
            <v>19</v>
          </cell>
          <cell r="I35" t="str">
            <v>Muy bajo </v>
          </cell>
          <cell r="J35">
            <v>1.11118841570365</v>
          </cell>
          <cell r="K35">
            <v>23</v>
          </cell>
          <cell r="L35" t="str">
            <v>Alto</v>
          </cell>
          <cell r="M35">
            <v>0.101714670519358</v>
          </cell>
          <cell r="N35">
            <v>18</v>
          </cell>
          <cell r="O35" t="str">
            <v>Muy bajo </v>
          </cell>
          <cell r="P35">
            <v>9.83142347995592</v>
          </cell>
          <cell r="Q35">
            <v>18</v>
          </cell>
          <cell r="R35" t="str">
            <v>Muy bajo </v>
          </cell>
          <cell r="S35">
            <v>1.26683654361309</v>
          </cell>
          <cell r="T35">
            <v>24</v>
          </cell>
          <cell r="U35" t="str">
            <v>Bajo</v>
          </cell>
          <cell r="V35">
            <v>1.01651024410191</v>
          </cell>
          <cell r="W35">
            <v>23</v>
          </cell>
          <cell r="X35" t="str">
            <v>Bajo</v>
          </cell>
          <cell r="Y35">
            <v>-0.00214049540632735</v>
          </cell>
          <cell r="Z35">
            <v>23</v>
          </cell>
          <cell r="AA35" t="str">
            <v>Mediano</v>
          </cell>
          <cell r="AB35">
            <v>0.0865904800317636</v>
          </cell>
          <cell r="AC35">
            <v>23</v>
          </cell>
          <cell r="AD35" t="str">
            <v>Muy bajo </v>
          </cell>
          <cell r="AE35">
            <v>-0.0660857002757552</v>
          </cell>
          <cell r="AF35">
            <v>14</v>
          </cell>
          <cell r="AG35" t="str">
            <v>Muy bajo </v>
          </cell>
          <cell r="AH35">
            <v>6.98067541560996</v>
          </cell>
          <cell r="AI35">
            <v>22</v>
          </cell>
          <cell r="AJ35" t="str">
            <v>Muy bajo </v>
          </cell>
          <cell r="AK35">
            <v>6.8444473033465</v>
          </cell>
          <cell r="AL35">
            <v>22</v>
          </cell>
          <cell r="AM35" t="str">
            <v>Muy bajo </v>
          </cell>
        </row>
        <row r="36">
          <cell r="B36" t="str">
            <v>MONAGAS               </v>
          </cell>
          <cell r="C36">
            <v>8.76</v>
          </cell>
          <cell r="D36">
            <v>12</v>
          </cell>
          <cell r="E36" t="str">
            <v>MUY BAJO</v>
          </cell>
          <cell r="F36" t="str">
            <v>MONAGAS               </v>
          </cell>
          <cell r="G36">
            <v>0.170857948976078</v>
          </cell>
          <cell r="H36">
            <v>9</v>
          </cell>
          <cell r="I36" t="str">
            <v>Muy bajo </v>
          </cell>
          <cell r="J36">
            <v>1.10355458711951</v>
          </cell>
          <cell r="K36">
            <v>22</v>
          </cell>
          <cell r="L36" t="str">
            <v>Alto</v>
          </cell>
          <cell r="M36">
            <v>0.154825099700822</v>
          </cell>
          <cell r="N36">
            <v>9</v>
          </cell>
          <cell r="O36" t="str">
            <v>Muy bajo </v>
          </cell>
          <cell r="P36">
            <v>6.45890105630391</v>
          </cell>
          <cell r="Q36">
            <v>9</v>
          </cell>
          <cell r="R36" t="str">
            <v>Muy bajo </v>
          </cell>
          <cell r="S36">
            <v>2.90441488275667</v>
          </cell>
          <cell r="T36">
            <v>10</v>
          </cell>
          <cell r="U36" t="str">
            <v>Muy bajo </v>
          </cell>
          <cell r="V36">
            <v>1.64993124620255</v>
          </cell>
          <cell r="W36">
            <v>12</v>
          </cell>
          <cell r="X36" t="str">
            <v>Muy bajo </v>
          </cell>
          <cell r="Y36">
            <v>-0.0855552842722076</v>
          </cell>
          <cell r="Z36">
            <v>9</v>
          </cell>
          <cell r="AA36" t="str">
            <v>Mediano</v>
          </cell>
          <cell r="AB36">
            <v>0.0385586726715456</v>
          </cell>
          <cell r="AC36">
            <v>12</v>
          </cell>
          <cell r="AD36" t="str">
            <v>Muy bajo </v>
          </cell>
          <cell r="AE36">
            <v>-0.0293196774943626</v>
          </cell>
          <cell r="AF36">
            <v>25</v>
          </cell>
          <cell r="AG36" t="str">
            <v>Muy bajo </v>
          </cell>
          <cell r="AH36">
            <v>3.89884657189053</v>
          </cell>
          <cell r="AI36">
            <v>9</v>
          </cell>
          <cell r="AJ36" t="str">
            <v>Muy bajo </v>
          </cell>
          <cell r="AK36">
            <v>3.85374769503642</v>
          </cell>
          <cell r="AL36">
            <v>9</v>
          </cell>
          <cell r="AM36" t="str">
            <v>Muy bajo </v>
          </cell>
        </row>
        <row r="37">
          <cell r="B37" t="str">
            <v>NOROCO                </v>
          </cell>
          <cell r="C37">
            <v>7.72</v>
          </cell>
          <cell r="D37">
            <v>20</v>
          </cell>
          <cell r="E37" t="str">
            <v>BAJO</v>
          </cell>
          <cell r="F37" t="str">
            <v>NOROCO                </v>
          </cell>
          <cell r="G37">
            <v>0.107049450930027</v>
          </cell>
          <cell r="H37">
            <v>23</v>
          </cell>
          <cell r="I37" t="str">
            <v>Muy bajo </v>
          </cell>
          <cell r="J37">
            <v>1.09130296361759</v>
          </cell>
          <cell r="K37">
            <v>17</v>
          </cell>
          <cell r="L37" t="str">
            <v>Mediano</v>
          </cell>
          <cell r="M37">
            <v>0.0980932467874595</v>
          </cell>
          <cell r="N37">
            <v>21</v>
          </cell>
          <cell r="O37" t="str">
            <v>Muy bajo </v>
          </cell>
          <cell r="P37">
            <v>10.1943817005743</v>
          </cell>
          <cell r="Q37">
            <v>21</v>
          </cell>
          <cell r="R37" t="str">
            <v>Mediano</v>
          </cell>
          <cell r="S37">
            <v>1.37183856144255</v>
          </cell>
          <cell r="T37">
            <v>21</v>
          </cell>
          <cell r="U37" t="str">
            <v>Muy bajo </v>
          </cell>
          <cell r="V37">
            <v>1.1724641423293</v>
          </cell>
          <cell r="W37">
            <v>19</v>
          </cell>
          <cell r="X37" t="str">
            <v>Bajo</v>
          </cell>
          <cell r="Y37">
            <v>-0.0181950376118206</v>
          </cell>
          <cell r="Z37">
            <v>19</v>
          </cell>
          <cell r="AA37" t="str">
            <v>Mediano</v>
          </cell>
          <cell r="AB37">
            <v>0.131527743530833</v>
          </cell>
          <cell r="AC37">
            <v>29</v>
          </cell>
          <cell r="AD37" t="str">
            <v>Mediano</v>
          </cell>
          <cell r="AE37">
            <v>0.0340682601801068</v>
          </cell>
          <cell r="AF37">
            <v>37</v>
          </cell>
          <cell r="AG37" t="str">
            <v>Bajo</v>
          </cell>
          <cell r="AH37">
            <v>7.71654640150138</v>
          </cell>
          <cell r="AI37">
            <v>26</v>
          </cell>
          <cell r="AJ37" t="str">
            <v>Muy bajo </v>
          </cell>
          <cell r="AK37">
            <v>7.54354277899821</v>
          </cell>
          <cell r="AL37">
            <v>27</v>
          </cell>
          <cell r="AM37" t="str">
            <v>Muy bajo </v>
          </cell>
        </row>
        <row r="38">
          <cell r="B38" t="str">
            <v>OCCIDENTAL DE DCTO.   </v>
          </cell>
          <cell r="C38">
            <v>7.44</v>
          </cell>
          <cell r="D38">
            <v>21</v>
          </cell>
          <cell r="E38" t="str">
            <v>BAJO</v>
          </cell>
          <cell r="F38" t="str">
            <v>OCCIDENTAL DE DCTO.   </v>
          </cell>
          <cell r="G38">
            <v>0.0735154609737024</v>
          </cell>
          <cell r="H38">
            <v>32</v>
          </cell>
          <cell r="I38" t="str">
            <v>Mediano</v>
          </cell>
          <cell r="J38">
            <v>1.0648924106829</v>
          </cell>
          <cell r="K38">
            <v>9</v>
          </cell>
          <cell r="L38" t="str">
            <v>Bajo</v>
          </cell>
          <cell r="M38">
            <v>0.0690355760227064</v>
          </cell>
          <cell r="N38">
            <v>32</v>
          </cell>
          <cell r="O38" t="str">
            <v>Mediano</v>
          </cell>
          <cell r="P38">
            <v>14.4852850894022</v>
          </cell>
          <cell r="Q38">
            <v>32</v>
          </cell>
          <cell r="R38" t="str">
            <v>Alto</v>
          </cell>
          <cell r="S38">
            <v>1.33259526073283</v>
          </cell>
          <cell r="T38">
            <v>23</v>
          </cell>
          <cell r="U38" t="str">
            <v>Muy bajo </v>
          </cell>
          <cell r="V38">
            <v>1.13288226157815</v>
          </cell>
          <cell r="W38">
            <v>20</v>
          </cell>
          <cell r="X38" t="str">
            <v>Bajo</v>
          </cell>
          <cell r="Y38">
            <v>-0.00942553278454264</v>
          </cell>
          <cell r="Z38">
            <v>20</v>
          </cell>
          <cell r="AA38" t="str">
            <v>Mediano</v>
          </cell>
          <cell r="AB38">
            <v>0.03962502912646</v>
          </cell>
          <cell r="AC38">
            <v>14</v>
          </cell>
          <cell r="AD38" t="str">
            <v>Muy bajo </v>
          </cell>
          <cell r="AE38">
            <v>-0.167770043846951</v>
          </cell>
          <cell r="AF38">
            <v>3</v>
          </cell>
          <cell r="AG38" t="str">
            <v>Muy bajo </v>
          </cell>
          <cell r="AH38">
            <v>11.6467912419522</v>
          </cell>
          <cell r="AI38">
            <v>36</v>
          </cell>
          <cell r="AJ38" t="str">
            <v>Bajo</v>
          </cell>
          <cell r="AK38">
            <v>11.5700529026481</v>
          </cell>
          <cell r="AL38">
            <v>37</v>
          </cell>
          <cell r="AM38" t="str">
            <v>Bajo</v>
          </cell>
        </row>
        <row r="39">
          <cell r="B39" t="str">
            <v>OCCIDENTE</v>
          </cell>
          <cell r="C39">
            <v>8.76</v>
          </cell>
          <cell r="D39">
            <v>13</v>
          </cell>
          <cell r="E39" t="str">
            <v>MUY BAJO</v>
          </cell>
          <cell r="F39" t="str">
            <v>OCCIDENTE</v>
          </cell>
          <cell r="G39">
            <v>0.0841882958845604</v>
          </cell>
          <cell r="H39">
            <v>29</v>
          </cell>
          <cell r="I39" t="str">
            <v>Bajo</v>
          </cell>
          <cell r="J39">
            <v>1.03884884932037</v>
          </cell>
          <cell r="K39">
            <v>7</v>
          </cell>
          <cell r="L39" t="str">
            <v>Muy bajo </v>
          </cell>
          <cell r="M39">
            <v>0.0810399856915059</v>
          </cell>
          <cell r="N39">
            <v>27</v>
          </cell>
          <cell r="O39" t="str">
            <v>Bajo</v>
          </cell>
          <cell r="P39">
            <v>12.3395875686194</v>
          </cell>
          <cell r="Q39">
            <v>27</v>
          </cell>
          <cell r="R39" t="str">
            <v>Mediano</v>
          </cell>
          <cell r="S39">
            <v>5.24156333802406</v>
          </cell>
          <cell r="T39">
            <v>7</v>
          </cell>
          <cell r="U39" t="str">
            <v>Muy bajo </v>
          </cell>
          <cell r="V39">
            <v>2.16707308858201</v>
          </cell>
          <cell r="W39">
            <v>8</v>
          </cell>
          <cell r="X39" t="str">
            <v>Muy bajo </v>
          </cell>
          <cell r="Y39">
            <v>-0.0511740103026198</v>
          </cell>
          <cell r="Z39">
            <v>13</v>
          </cell>
          <cell r="AA39" t="str">
            <v>Mediano</v>
          </cell>
          <cell r="AB39">
            <v>-0.00802843622506534</v>
          </cell>
          <cell r="AC39">
            <v>8</v>
          </cell>
          <cell r="AD39" t="str">
            <v>Muy bajo </v>
          </cell>
          <cell r="AE39">
            <v>-0.18098098909393</v>
          </cell>
          <cell r="AF39">
            <v>2</v>
          </cell>
          <cell r="AG39" t="str">
            <v>Muy bajo </v>
          </cell>
          <cell r="AH39">
            <v>8.67823800864178</v>
          </cell>
          <cell r="AI39">
            <v>30</v>
          </cell>
          <cell r="AJ39" t="str">
            <v>Muy bajo </v>
          </cell>
          <cell r="AK39">
            <v>8.57478146491535</v>
          </cell>
          <cell r="AL39">
            <v>30</v>
          </cell>
          <cell r="AM39" t="str">
            <v>Muy bajo </v>
          </cell>
        </row>
        <row r="40">
          <cell r="B40" t="str">
            <v>ORINOCO               </v>
          </cell>
          <cell r="C40">
            <v>8.28</v>
          </cell>
          <cell r="D40">
            <v>17</v>
          </cell>
          <cell r="E40" t="str">
            <v>MUY BAJO</v>
          </cell>
          <cell r="F40" t="str">
            <v>ORINOCO               </v>
          </cell>
          <cell r="G40">
            <v>0.1205851108417</v>
          </cell>
          <cell r="H40">
            <v>15</v>
          </cell>
          <cell r="I40" t="str">
            <v>Muy bajo </v>
          </cell>
          <cell r="J40">
            <v>1.11701062215973</v>
          </cell>
          <cell r="K40">
            <v>24</v>
          </cell>
          <cell r="L40" t="str">
            <v>Alto</v>
          </cell>
          <cell r="M40">
            <v>0.107953414631412</v>
          </cell>
          <cell r="N40">
            <v>15</v>
          </cell>
          <cell r="O40" t="str">
            <v>Muy bajo </v>
          </cell>
          <cell r="P40">
            <v>9.26325492726959</v>
          </cell>
          <cell r="Q40">
            <v>15</v>
          </cell>
          <cell r="R40" t="str">
            <v>Muy bajo </v>
          </cell>
          <cell r="S40">
            <v>1.0746473458019</v>
          </cell>
          <cell r="T40">
            <v>28</v>
          </cell>
          <cell r="U40" t="str">
            <v>Bajo</v>
          </cell>
          <cell r="V40">
            <v>1.03054841189624</v>
          </cell>
          <cell r="W40">
            <v>22</v>
          </cell>
          <cell r="X40" t="str">
            <v>Bajo</v>
          </cell>
          <cell r="Y40">
            <v>-0.00411289890994968</v>
          </cell>
          <cell r="Z40">
            <v>22</v>
          </cell>
          <cell r="AA40" t="str">
            <v>Mediano</v>
          </cell>
          <cell r="AB40">
            <v>0.0467161666259581</v>
          </cell>
          <cell r="AC40">
            <v>15</v>
          </cell>
          <cell r="AD40" t="str">
            <v>Muy bajo </v>
          </cell>
          <cell r="AE40">
            <v>-0.00996572262089706</v>
          </cell>
          <cell r="AF40">
            <v>30</v>
          </cell>
          <cell r="AG40" t="str">
            <v>Muy bajo </v>
          </cell>
          <cell r="AH40">
            <v>7.1253051015362</v>
          </cell>
          <cell r="AI40">
            <v>24</v>
          </cell>
          <cell r="AJ40" t="str">
            <v>Muy bajo </v>
          </cell>
          <cell r="AK40">
            <v>7.06163991843818</v>
          </cell>
          <cell r="AL40">
            <v>24</v>
          </cell>
          <cell r="AM40" t="str">
            <v>Muy bajo </v>
          </cell>
        </row>
        <row r="41">
          <cell r="B41" t="str">
            <v>PLAZA                 </v>
          </cell>
          <cell r="C41">
            <v>9.76</v>
          </cell>
          <cell r="D41">
            <v>2</v>
          </cell>
          <cell r="E41" t="str">
            <v>MUY BAJO</v>
          </cell>
          <cell r="F41" t="str">
            <v>PLAZA                 </v>
          </cell>
          <cell r="G41">
            <v>0.150463144082213</v>
          </cell>
          <cell r="H41">
            <v>11</v>
          </cell>
          <cell r="I41" t="str">
            <v>Muy bajo </v>
          </cell>
          <cell r="J41">
            <v>1.02079902508579</v>
          </cell>
          <cell r="K41">
            <v>4</v>
          </cell>
          <cell r="L41" t="str">
            <v>Muy bajo </v>
          </cell>
          <cell r="M41">
            <v>0.147397421416588</v>
          </cell>
          <cell r="N41">
            <v>10</v>
          </cell>
          <cell r="O41" t="str">
            <v>Muy bajo </v>
          </cell>
          <cell r="P41">
            <v>6.784379200052</v>
          </cell>
          <cell r="Q41">
            <v>10</v>
          </cell>
          <cell r="R41" t="str">
            <v>Muy bajo </v>
          </cell>
          <cell r="S41">
            <v>8.27761640590912</v>
          </cell>
          <cell r="T41">
            <v>5</v>
          </cell>
          <cell r="U41" t="str">
            <v>Muy bajo </v>
          </cell>
          <cell r="V41">
            <v>7.23414407461807</v>
          </cell>
          <cell r="W41">
            <v>2</v>
          </cell>
          <cell r="X41" t="str">
            <v>Muy bajo </v>
          </cell>
          <cell r="Y41">
            <v>-0.154643686899529</v>
          </cell>
          <cell r="Z41">
            <v>7</v>
          </cell>
          <cell r="AA41" t="str">
            <v>Bajo</v>
          </cell>
          <cell r="AB41">
            <v>0.03554260794461</v>
          </cell>
          <cell r="AC41">
            <v>11</v>
          </cell>
          <cell r="AD41" t="str">
            <v>Muy bajo </v>
          </cell>
          <cell r="AE41">
            <v>-0.055177871922577</v>
          </cell>
          <cell r="AF41">
            <v>16</v>
          </cell>
          <cell r="AG41" t="str">
            <v>Muy bajo </v>
          </cell>
          <cell r="AH41">
            <v>5.54439832587588</v>
          </cell>
          <cell r="AI41">
            <v>14</v>
          </cell>
          <cell r="AJ41" t="str">
            <v>Muy bajo </v>
          </cell>
          <cell r="AK41">
            <v>5.48728216883111</v>
          </cell>
          <cell r="AL41">
            <v>14</v>
          </cell>
          <cell r="AM41" t="str">
            <v>Muy bajo </v>
          </cell>
        </row>
        <row r="42">
          <cell r="B42" t="str">
            <v>POPULAR</v>
          </cell>
          <cell r="C42">
            <v>7.4</v>
          </cell>
          <cell r="D42">
            <v>22</v>
          </cell>
          <cell r="E42" t="str">
            <v>BAJO</v>
          </cell>
          <cell r="F42" t="str">
            <v>POPULAR</v>
          </cell>
          <cell r="G42">
            <v>0.157766469631819</v>
          </cell>
          <cell r="H42">
            <v>10</v>
          </cell>
          <cell r="I42" t="str">
            <v>Muy bajo </v>
          </cell>
          <cell r="J42">
            <v>1.15007631894542</v>
          </cell>
          <cell r="K42">
            <v>29</v>
          </cell>
          <cell r="L42" t="str">
            <v>Muy Alto</v>
          </cell>
          <cell r="M42">
            <v>0.13717913066542</v>
          </cell>
          <cell r="N42">
            <v>11</v>
          </cell>
          <cell r="O42" t="str">
            <v>Muy bajo </v>
          </cell>
          <cell r="P42">
            <v>7.28973857137936</v>
          </cell>
          <cell r="Q42">
            <v>11</v>
          </cell>
          <cell r="R42" t="str">
            <v>Muy bajo </v>
          </cell>
          <cell r="S42">
            <v>1.05413816394899</v>
          </cell>
          <cell r="T42">
            <v>29</v>
          </cell>
          <cell r="U42" t="str">
            <v>Bajo</v>
          </cell>
          <cell r="V42">
            <v>1.05124159987687</v>
          </cell>
          <cell r="W42">
            <v>21</v>
          </cell>
          <cell r="X42" t="str">
            <v>Bajo</v>
          </cell>
          <cell r="Y42">
            <v>-0.00917851128025618</v>
          </cell>
          <cell r="Z42">
            <v>21</v>
          </cell>
          <cell r="AA42" t="str">
            <v>Mediano</v>
          </cell>
          <cell r="AB42">
            <v>0.235662178971509</v>
          </cell>
          <cell r="AC42">
            <v>36</v>
          </cell>
          <cell r="AD42" t="str">
            <v>Muy Alto</v>
          </cell>
          <cell r="AE42">
            <v>-0.054591664498539</v>
          </cell>
          <cell r="AF42">
            <v>17</v>
          </cell>
          <cell r="AG42" t="str">
            <v>Muy bajo </v>
          </cell>
          <cell r="AH42">
            <v>5.32999154967736</v>
          </cell>
          <cell r="AI42">
            <v>13</v>
          </cell>
          <cell r="AJ42" t="str">
            <v>Muy bajo </v>
          </cell>
          <cell r="AK42">
            <v>5.30353859948266</v>
          </cell>
          <cell r="AL42">
            <v>13</v>
          </cell>
          <cell r="AM42" t="str">
            <v>Muy bajo </v>
          </cell>
        </row>
        <row r="43">
          <cell r="B43" t="str">
            <v>PROVINCIAL            </v>
          </cell>
          <cell r="C43">
            <v>8.2</v>
          </cell>
          <cell r="D43">
            <v>18</v>
          </cell>
          <cell r="E43" t="str">
            <v>MUY BAJO</v>
          </cell>
          <cell r="F43" t="str">
            <v>PROVINCIAL            </v>
          </cell>
          <cell r="G43">
            <v>0.0924983238277809</v>
          </cell>
          <cell r="H43">
            <v>26</v>
          </cell>
          <cell r="I43" t="str">
            <v>Bajo</v>
          </cell>
          <cell r="J43">
            <v>1.07196426579666</v>
          </cell>
          <cell r="K43">
            <v>13</v>
          </cell>
          <cell r="L43" t="str">
            <v>Bajo</v>
          </cell>
          <cell r="M43">
            <v>0.0862886261969172</v>
          </cell>
          <cell r="N43">
            <v>25</v>
          </cell>
          <cell r="O43" t="str">
            <v>Bajo</v>
          </cell>
          <cell r="P43">
            <v>11.5890128754388</v>
          </cell>
          <cell r="Q43">
            <v>25</v>
          </cell>
          <cell r="R43" t="str">
            <v>Mediano</v>
          </cell>
          <cell r="S43">
            <v>1.97457125604487</v>
          </cell>
          <cell r="T43">
            <v>15</v>
          </cell>
          <cell r="U43" t="str">
            <v>Muy bajo </v>
          </cell>
          <cell r="V43">
            <v>1.28533686550962</v>
          </cell>
          <cell r="W43">
            <v>16</v>
          </cell>
          <cell r="X43" t="str">
            <v>Muy bajo </v>
          </cell>
          <cell r="Y43">
            <v>-0.0236242544208816</v>
          </cell>
          <cell r="Z43">
            <v>17</v>
          </cell>
          <cell r="AA43" t="str">
            <v>Mediano</v>
          </cell>
          <cell r="AB43">
            <v>0.138911590026352</v>
          </cell>
          <cell r="AC43">
            <v>30</v>
          </cell>
          <cell r="AD43" t="str">
            <v>Mediano</v>
          </cell>
          <cell r="AE43">
            <v>-0.112332845583079</v>
          </cell>
          <cell r="AF43">
            <v>4</v>
          </cell>
          <cell r="AG43" t="str">
            <v>Muy bajo </v>
          </cell>
          <cell r="AH43">
            <v>8.15976732436964</v>
          </cell>
          <cell r="AI43">
            <v>29</v>
          </cell>
          <cell r="AJ43" t="str">
            <v>Muy bajo </v>
          </cell>
          <cell r="AK43">
            <v>7.96161395992725</v>
          </cell>
          <cell r="AL43">
            <v>29</v>
          </cell>
          <cell r="AM43" t="str">
            <v>Muy bajo </v>
          </cell>
        </row>
        <row r="44">
          <cell r="B44" t="str">
            <v>REPUBLICA</v>
          </cell>
          <cell r="C44">
            <v>6.68</v>
          </cell>
          <cell r="D44">
            <v>27</v>
          </cell>
          <cell r="E44" t="str">
            <v>MEDIO-BAJO</v>
          </cell>
          <cell r="F44" t="str">
            <v>REPUBLICA</v>
          </cell>
          <cell r="G44">
            <v>0.0942937919208182</v>
          </cell>
          <cell r="H44">
            <v>25</v>
          </cell>
          <cell r="I44" t="str">
            <v>Bajo</v>
          </cell>
          <cell r="J44">
            <v>1.13049757154123</v>
          </cell>
          <cell r="K44">
            <v>26</v>
          </cell>
          <cell r="L44" t="str">
            <v>Muy Alto</v>
          </cell>
          <cell r="M44">
            <v>0.0834091061268407</v>
          </cell>
          <cell r="N44">
            <v>26</v>
          </cell>
          <cell r="O44" t="str">
            <v>Bajo</v>
          </cell>
          <cell r="P44">
            <v>11.989098630062</v>
          </cell>
          <cell r="Q44">
            <v>26</v>
          </cell>
          <cell r="R44" t="str">
            <v>Mediano</v>
          </cell>
          <cell r="S44">
            <v>1.3603479353397</v>
          </cell>
          <cell r="T44">
            <v>22</v>
          </cell>
          <cell r="U44" t="str">
            <v>Muy bajo </v>
          </cell>
          <cell r="V44">
            <v>0.722571238737769</v>
          </cell>
          <cell r="W44">
            <v>29</v>
          </cell>
          <cell r="X44" t="str">
            <v>Alto</v>
          </cell>
          <cell r="Y44">
            <v>0.0421329982796691</v>
          </cell>
          <cell r="Z44">
            <v>30</v>
          </cell>
          <cell r="AA44" t="str">
            <v>Alto</v>
          </cell>
          <cell r="AB44">
            <v>-0.151527705393796</v>
          </cell>
          <cell r="AC44">
            <v>4</v>
          </cell>
          <cell r="AD44" t="str">
            <v>Muy bajo </v>
          </cell>
          <cell r="AE44">
            <v>-0.00984305380802999</v>
          </cell>
          <cell r="AF44">
            <v>31</v>
          </cell>
          <cell r="AG44" t="str">
            <v>Muy bajo </v>
          </cell>
          <cell r="AH44">
            <v>6.7187398359452</v>
          </cell>
          <cell r="AI44">
            <v>18</v>
          </cell>
          <cell r="AJ44" t="str">
            <v>Muy bajo </v>
          </cell>
          <cell r="AK44">
            <v>6.63251055889628</v>
          </cell>
          <cell r="AL44">
            <v>19</v>
          </cell>
          <cell r="AM44" t="str">
            <v>Muy bajo </v>
          </cell>
        </row>
        <row r="45">
          <cell r="B45" t="str">
            <v>SOFITASA              </v>
          </cell>
          <cell r="C45">
            <v>6.92</v>
          </cell>
          <cell r="D45">
            <v>25</v>
          </cell>
          <cell r="E45" t="str">
            <v>MEDIO-BAJO</v>
          </cell>
          <cell r="F45" t="str">
            <v>SOFITASA              </v>
          </cell>
          <cell r="G45">
            <v>0.0854705858898731</v>
          </cell>
          <cell r="H45">
            <v>27</v>
          </cell>
          <cell r="I45" t="str">
            <v>Bajo</v>
          </cell>
          <cell r="J45">
            <v>1.08948878997796</v>
          </cell>
          <cell r="K45">
            <v>15</v>
          </cell>
          <cell r="L45" t="str">
            <v>Mediano</v>
          </cell>
          <cell r="M45">
            <v>0.0784501746838554</v>
          </cell>
          <cell r="N45">
            <v>28</v>
          </cell>
          <cell r="O45" t="str">
            <v>Bajo</v>
          </cell>
          <cell r="P45">
            <v>12.7469442105117</v>
          </cell>
          <cell r="Q45">
            <v>28</v>
          </cell>
          <cell r="R45" t="str">
            <v>Alto</v>
          </cell>
          <cell r="S45">
            <v>1.09758010072081</v>
          </cell>
          <cell r="T45">
            <v>27</v>
          </cell>
          <cell r="U45" t="str">
            <v>Bajo</v>
          </cell>
          <cell r="V45">
            <v>0.955098240918499</v>
          </cell>
          <cell r="W45">
            <v>24</v>
          </cell>
          <cell r="X45" t="str">
            <v>Mediano</v>
          </cell>
          <cell r="Y45">
            <v>0.00463381166765754</v>
          </cell>
          <cell r="Z45">
            <v>24</v>
          </cell>
          <cell r="AA45" t="str">
            <v>Alto</v>
          </cell>
          <cell r="AB45">
            <v>0.094929753076241</v>
          </cell>
          <cell r="AC45">
            <v>26</v>
          </cell>
          <cell r="AD45" t="str">
            <v>Muy bajo </v>
          </cell>
          <cell r="AE45">
            <v>-0.029594170563485</v>
          </cell>
          <cell r="AF45">
            <v>24</v>
          </cell>
          <cell r="AG45" t="str">
            <v>Muy bajo </v>
          </cell>
          <cell r="AH45">
            <v>9.92307986185397</v>
          </cell>
          <cell r="AI45">
            <v>31</v>
          </cell>
          <cell r="AJ45" t="str">
            <v>Muy bajo </v>
          </cell>
          <cell r="AK45">
            <v>9.47193526697026</v>
          </cell>
          <cell r="AL45">
            <v>31</v>
          </cell>
          <cell r="AM45" t="str">
            <v>Muy bajo </v>
          </cell>
        </row>
        <row r="46">
          <cell r="B46" t="str">
            <v>STANDARD CHARTERED</v>
          </cell>
          <cell r="C46">
            <v>9.52</v>
          </cell>
          <cell r="D46">
            <v>4</v>
          </cell>
          <cell r="E46" t="str">
            <v>MUY BAJO</v>
          </cell>
          <cell r="F46" t="str">
            <v>STANDARD CHARTERED</v>
          </cell>
          <cell r="G46">
            <v>0.17710556831293</v>
          </cell>
          <cell r="H46">
            <v>8</v>
          </cell>
          <cell r="I46" t="str">
            <v>Muy bajo </v>
          </cell>
          <cell r="J46">
            <v>1.03551200920127</v>
          </cell>
          <cell r="K46">
            <v>6</v>
          </cell>
          <cell r="L46" t="str">
            <v>Muy bajo </v>
          </cell>
          <cell r="M46">
            <v>0.171031882526924</v>
          </cell>
          <cell r="N46">
            <v>8</v>
          </cell>
          <cell r="O46" t="str">
            <v>Muy bajo </v>
          </cell>
          <cell r="P46">
            <v>5.84686308321831</v>
          </cell>
          <cell r="Q46">
            <v>8</v>
          </cell>
          <cell r="R46" t="str">
            <v>Muy bajo </v>
          </cell>
          <cell r="S46">
            <v>7.8180546362597</v>
          </cell>
          <cell r="T46">
            <v>6</v>
          </cell>
          <cell r="U46" t="str">
            <v>Muy bajo </v>
          </cell>
          <cell r="V46">
            <v>4.98720214080709</v>
          </cell>
          <cell r="W46">
            <v>4</v>
          </cell>
          <cell r="X46" t="str">
            <v>Muy bajo </v>
          </cell>
          <cell r="Y46">
            <v>-0.176130529020987</v>
          </cell>
          <cell r="Z46">
            <v>6</v>
          </cell>
          <cell r="AA46" t="str">
            <v>Bajo</v>
          </cell>
          <cell r="AB46">
            <v>-0.108494514195227</v>
          </cell>
          <cell r="AC46">
            <v>5</v>
          </cell>
          <cell r="AD46" t="str">
            <v>Muy bajo </v>
          </cell>
          <cell r="AE46">
            <v>0.0137229586329378</v>
          </cell>
          <cell r="AF46">
            <v>36</v>
          </cell>
          <cell r="AG46" t="str">
            <v>Bajo</v>
          </cell>
          <cell r="AH46">
            <v>4.30487211210803</v>
          </cell>
          <cell r="AI46">
            <v>10</v>
          </cell>
          <cell r="AJ46" t="str">
            <v>Muy bajo </v>
          </cell>
          <cell r="AK46">
            <v>4.26465376082569</v>
          </cell>
          <cell r="AL46">
            <v>10</v>
          </cell>
          <cell r="AM46" t="str">
            <v>Muy bajo </v>
          </cell>
        </row>
        <row r="47">
          <cell r="B47" t="str">
            <v>TEQUENDAMA            </v>
          </cell>
          <cell r="C47">
            <v>9.76</v>
          </cell>
          <cell r="D47">
            <v>3</v>
          </cell>
          <cell r="E47" t="str">
            <v>MUY BAJO</v>
          </cell>
          <cell r="F47" t="str">
            <v>TEQUENDAMA            </v>
          </cell>
          <cell r="G47">
            <v>0.22125210606844</v>
          </cell>
          <cell r="H47">
            <v>6</v>
          </cell>
          <cell r="I47" t="str">
            <v>Muy bajo </v>
          </cell>
          <cell r="J47">
            <v>1.03217279365738</v>
          </cell>
          <cell r="K47">
            <v>5</v>
          </cell>
          <cell r="L47" t="str">
            <v>Muy bajo </v>
          </cell>
          <cell r="M47">
            <v>0.21435568485046</v>
          </cell>
          <cell r="N47">
            <v>5</v>
          </cell>
          <cell r="O47" t="str">
            <v>Muy bajo </v>
          </cell>
          <cell r="P47">
            <v>4.66514336066069</v>
          </cell>
          <cell r="Q47">
            <v>5</v>
          </cell>
          <cell r="R47" t="str">
            <v>Muy bajo </v>
          </cell>
          <cell r="S47">
            <v>14.3923264453216</v>
          </cell>
          <cell r="T47">
            <v>4</v>
          </cell>
          <cell r="U47" t="str">
            <v>Muy bajo </v>
          </cell>
          <cell r="V47">
            <v>6.87699391058964</v>
          </cell>
          <cell r="W47">
            <v>3</v>
          </cell>
          <cell r="X47" t="str">
            <v>Muy bajo </v>
          </cell>
          <cell r="Y47">
            <v>-0.249775913829715</v>
          </cell>
          <cell r="Z47">
            <v>4</v>
          </cell>
          <cell r="AA47" t="str">
            <v>Bajo</v>
          </cell>
          <cell r="AB47">
            <v>-0.0484812818806393</v>
          </cell>
          <cell r="AC47">
            <v>6</v>
          </cell>
          <cell r="AD47" t="str">
            <v>Muy bajo </v>
          </cell>
          <cell r="AE47">
            <v>-0.0453718678287242</v>
          </cell>
          <cell r="AF47">
            <v>20</v>
          </cell>
          <cell r="AG47" t="str">
            <v>Muy bajo </v>
          </cell>
          <cell r="AH47">
            <v>3.22010800521071</v>
          </cell>
          <cell r="AI47">
            <v>6</v>
          </cell>
          <cell r="AJ47" t="str">
            <v>Muy bajo </v>
          </cell>
          <cell r="AK47">
            <v>3.1946069989635</v>
          </cell>
          <cell r="AL47">
            <v>6</v>
          </cell>
          <cell r="AM47" t="str">
            <v>Muy bajo </v>
          </cell>
        </row>
        <row r="48">
          <cell r="B48" t="str">
            <v>UNION                 </v>
          </cell>
          <cell r="C48">
            <v>3.02</v>
          </cell>
          <cell r="D48">
            <v>40</v>
          </cell>
          <cell r="E48" t="str">
            <v>ALTO</v>
          </cell>
          <cell r="F48" t="str">
            <v>UNION                 </v>
          </cell>
          <cell r="G48">
            <v>0.0560126865808989</v>
          </cell>
          <cell r="H48">
            <v>37</v>
          </cell>
          <cell r="I48" t="str">
            <v>Alto</v>
          </cell>
          <cell r="J48">
            <v>1.18718833408131</v>
          </cell>
          <cell r="K48">
            <v>33</v>
          </cell>
          <cell r="L48" t="str">
            <v>Muy Alto</v>
          </cell>
          <cell r="M48">
            <v>0.0471809610766126</v>
          </cell>
          <cell r="N48">
            <v>38</v>
          </cell>
          <cell r="O48" t="str">
            <v>Muy Alto</v>
          </cell>
          <cell r="P48">
            <v>21.1949900379561</v>
          </cell>
          <cell r="Q48">
            <v>38</v>
          </cell>
          <cell r="R48" t="str">
            <v>Muy Alto</v>
          </cell>
          <cell r="S48">
            <v>0.507213953947105</v>
          </cell>
          <cell r="T48">
            <v>39</v>
          </cell>
          <cell r="U48" t="str">
            <v>Muy Alto</v>
          </cell>
          <cell r="V48">
            <v>0.299231716847097</v>
          </cell>
          <cell r="W48">
            <v>39</v>
          </cell>
          <cell r="X48" t="str">
            <v>Muy Alto</v>
          </cell>
          <cell r="Y48">
            <v>0.144346886687137</v>
          </cell>
          <cell r="Z48">
            <v>38</v>
          </cell>
          <cell r="AA48" t="str">
            <v>Muy Alto</v>
          </cell>
          <cell r="AB48">
            <v>0.177801153105169</v>
          </cell>
          <cell r="AC48">
            <v>32</v>
          </cell>
          <cell r="AD48" t="str">
            <v>Alto</v>
          </cell>
          <cell r="AE48">
            <v>-0.0356485406312556</v>
          </cell>
          <cell r="AF48">
            <v>21</v>
          </cell>
          <cell r="AG48" t="str">
            <v>Muy bajo </v>
          </cell>
          <cell r="AH48">
            <v>11.2185118561017</v>
          </cell>
          <cell r="AI48">
            <v>35</v>
          </cell>
          <cell r="AJ48" t="str">
            <v>Bajo</v>
          </cell>
          <cell r="AK48">
            <v>11.1036078523072</v>
          </cell>
          <cell r="AL48">
            <v>35</v>
          </cell>
          <cell r="AM48" t="str">
            <v>Bajo</v>
          </cell>
        </row>
        <row r="49">
          <cell r="B49" t="str">
            <v>VENEZOLANO DE CREDITO </v>
          </cell>
          <cell r="C49">
            <v>9.36</v>
          </cell>
          <cell r="D49">
            <v>5</v>
          </cell>
          <cell r="E49" t="str">
            <v>MUY BAJO</v>
          </cell>
          <cell r="F49" t="str">
            <v>VENEZOLANO DE CREDITO </v>
          </cell>
          <cell r="G49">
            <v>0.197570675341775</v>
          </cell>
          <cell r="H49">
            <v>7</v>
          </cell>
          <cell r="I49" t="str">
            <v>Muy bajo </v>
          </cell>
          <cell r="J49">
            <v>1.09263869403872</v>
          </cell>
          <cell r="K49">
            <v>18</v>
          </cell>
          <cell r="L49" t="str">
            <v>Mediano</v>
          </cell>
          <cell r="M49">
            <v>0.180819768162791</v>
          </cell>
          <cell r="N49">
            <v>6</v>
          </cell>
          <cell r="O49" t="str">
            <v>Muy bajo </v>
          </cell>
          <cell r="P49">
            <v>5.53036877638129</v>
          </cell>
          <cell r="Q49">
            <v>6</v>
          </cell>
          <cell r="R49" t="str">
            <v>Muy bajo </v>
          </cell>
          <cell r="S49">
            <v>3.79238651854498</v>
          </cell>
          <cell r="T49">
            <v>9</v>
          </cell>
          <cell r="U49" t="str">
            <v>Muy bajo </v>
          </cell>
          <cell r="V49">
            <v>2.13270143099384</v>
          </cell>
          <cell r="W49">
            <v>9</v>
          </cell>
          <cell r="X49" t="str">
            <v>Muy bajo </v>
          </cell>
          <cell r="Y49">
            <v>-0.137270347389484</v>
          </cell>
          <cell r="Z49">
            <v>8</v>
          </cell>
          <cell r="AA49" t="str">
            <v>Bajo</v>
          </cell>
          <cell r="AB49">
            <v>0.0547969170183148</v>
          </cell>
          <cell r="AC49">
            <v>16</v>
          </cell>
          <cell r="AD49" t="str">
            <v>Muy bajo </v>
          </cell>
          <cell r="AE49">
            <v>-0.0320598077090701</v>
          </cell>
          <cell r="AF49">
            <v>23</v>
          </cell>
          <cell r="AG49" t="str">
            <v>Muy bajo </v>
          </cell>
          <cell r="AH49">
            <v>3.35439491610061</v>
          </cell>
          <cell r="AI49">
            <v>7</v>
          </cell>
          <cell r="AJ49" t="str">
            <v>Muy bajo </v>
          </cell>
          <cell r="AK49">
            <v>3.32857965767338</v>
          </cell>
          <cell r="AL49">
            <v>7</v>
          </cell>
          <cell r="AM49" t="str">
            <v>Muy bajo </v>
          </cell>
        </row>
        <row r="50">
          <cell r="F50" t="str">
            <v>VENEZUELA</v>
          </cell>
          <cell r="G50">
            <v>0.119360756340945</v>
          </cell>
          <cell r="H50">
            <v>16</v>
          </cell>
          <cell r="I50" t="str">
            <v>Muy bajo </v>
          </cell>
          <cell r="J50">
            <v>1.21430334494408</v>
          </cell>
          <cell r="K50">
            <v>36</v>
          </cell>
          <cell r="L50" t="str">
            <v>Muy Alto</v>
          </cell>
          <cell r="M50">
            <v>0.098295666266522</v>
          </cell>
          <cell r="N50">
            <v>20</v>
          </cell>
          <cell r="O50" t="str">
            <v>Muy bajo </v>
          </cell>
          <cell r="P50">
            <v>10.1733884919053</v>
          </cell>
          <cell r="Q50">
            <v>20</v>
          </cell>
          <cell r="R50" t="str">
            <v>Mediano</v>
          </cell>
          <cell r="S50">
            <v>0.919878240323717</v>
          </cell>
          <cell r="T50">
            <v>33</v>
          </cell>
          <cell r="U50" t="str">
            <v>Mediano</v>
          </cell>
          <cell r="V50">
            <v>0.556971037349374</v>
          </cell>
          <cell r="W50">
            <v>33</v>
          </cell>
          <cell r="X50" t="str">
            <v>Alto</v>
          </cell>
          <cell r="Y50">
            <v>0.114032322853809</v>
          </cell>
          <cell r="Z50">
            <v>37</v>
          </cell>
          <cell r="AA50" t="str">
            <v>Muy Alto</v>
          </cell>
          <cell r="AB50">
            <v>0.178371615083555</v>
          </cell>
          <cell r="AC50">
            <v>33</v>
          </cell>
          <cell r="AD50" t="str">
            <v>Alto</v>
          </cell>
          <cell r="AE50">
            <v>-0.0577369511647378</v>
          </cell>
          <cell r="AF50">
            <v>15</v>
          </cell>
          <cell r="AG50" t="str">
            <v>Muy bajo </v>
          </cell>
          <cell r="AH50">
            <v>5.25509423606829</v>
          </cell>
          <cell r="AI50">
            <v>12</v>
          </cell>
          <cell r="AJ50" t="str">
            <v>Muy bajo </v>
          </cell>
          <cell r="AK50">
            <v>5.20795177951631</v>
          </cell>
          <cell r="AL50">
            <v>12</v>
          </cell>
          <cell r="AM50" t="str">
            <v>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v>
          </cell>
          <cell r="H13">
            <v>0.458191864731334</v>
          </cell>
        </row>
        <row r="14">
          <cell r="C14" t="str">
            <v>-  Gastos Financieros</v>
          </cell>
          <cell r="E14">
            <v>12195.75</v>
          </cell>
          <cell r="F14">
            <v>4944.233452</v>
          </cell>
          <cell r="G14">
            <v>5921.410915</v>
          </cell>
          <cell r="H14">
            <v>0.994421849473338</v>
          </cell>
        </row>
        <row r="15">
          <cell r="C15" t="str">
            <v>Margen Financiero Bruto</v>
          </cell>
          <cell r="E15">
            <v>38523.74</v>
          </cell>
          <cell r="F15">
            <v>8533.218997</v>
          </cell>
          <cell r="G15">
            <v>9851.297475</v>
          </cell>
          <cell r="H15">
            <v>0.343811252894085</v>
          </cell>
        </row>
        <row r="16">
          <cell r="C16" t="str">
            <v>+ Ing. por Recuperaciones de Activos Financ.</v>
          </cell>
          <cell r="E16">
            <v>1.11</v>
          </cell>
          <cell r="F16">
            <v>0.575622</v>
          </cell>
          <cell r="G16">
            <v>0.518159</v>
          </cell>
          <cell r="H16">
            <v>1.79596977329975</v>
          </cell>
        </row>
        <row r="17">
          <cell r="C17" t="str">
            <v>- Gastos por Incob.y Desv. de Inv.Financ.  </v>
          </cell>
          <cell r="E17">
            <v>2850.39</v>
          </cell>
          <cell r="F17">
            <v>625</v>
          </cell>
          <cell r="G17">
            <v>821.465335</v>
          </cell>
          <cell r="H17">
            <v>0.69307200630093</v>
          </cell>
        </row>
        <row r="18">
          <cell r="C18" t="str">
            <v>Margen Financiero Neto</v>
          </cell>
          <cell r="E18">
            <v>35674.46</v>
          </cell>
          <cell r="F18">
            <v>7908.794619</v>
          </cell>
          <cell r="G18">
            <v>9030.350299</v>
          </cell>
          <cell r="H18">
            <v>0.322042150417581</v>
          </cell>
        </row>
        <row r="19">
          <cell r="C19" t="str">
            <v>- Gastos de Transformación</v>
          </cell>
          <cell r="E19">
            <v>23515.6</v>
          </cell>
          <cell r="F19">
            <v>4819.353069</v>
          </cell>
          <cell r="G19">
            <v>4866.992564</v>
          </cell>
          <cell r="H19">
            <v>0.248180590323665</v>
          </cell>
        </row>
        <row r="20">
          <cell r="C20" t="str">
            <v>Gastos de Personal</v>
          </cell>
          <cell r="E20">
            <v>9992.01</v>
          </cell>
          <cell r="F20">
            <v>1977.20874</v>
          </cell>
          <cell r="G20">
            <v>2071.588498</v>
          </cell>
          <cell r="H20">
            <v>0.210784942173929</v>
          </cell>
        </row>
        <row r="21">
          <cell r="C21" t="str">
            <v>Gastos Operativos</v>
          </cell>
          <cell r="E21">
            <v>10827.44</v>
          </cell>
          <cell r="F21">
            <v>2271.685312</v>
          </cell>
          <cell r="G21">
            <v>2256.40187</v>
          </cell>
          <cell r="H21">
            <v>0.194287199894728</v>
          </cell>
        </row>
        <row r="22">
          <cell r="C22" t="str">
            <v>Gastos por aporte a la SUDEBAN</v>
          </cell>
          <cell r="E22">
            <v>2646.51</v>
          </cell>
          <cell r="F22">
            <v>561.954785</v>
          </cell>
          <cell r="G22">
            <v>530.497964</v>
          </cell>
          <cell r="H22">
            <v>0.775424567382357</v>
          </cell>
        </row>
        <row r="23">
          <cell r="C23" t="str">
            <v>Gastos por aporte a FOGADE</v>
          </cell>
          <cell r="E23">
            <v>49.65</v>
          </cell>
          <cell r="F23">
            <v>8.504232</v>
          </cell>
          <cell r="G23">
            <v>8.504232</v>
          </cell>
          <cell r="H23">
            <v>0.615474718552743</v>
          </cell>
        </row>
        <row r="24">
          <cell r="C24" t="str">
            <v>Margen de Intermediación</v>
          </cell>
          <cell r="E24">
            <v>12158.86</v>
          </cell>
          <cell r="F24">
            <v>3089.44155</v>
          </cell>
          <cell r="G24">
            <v>4163.357735</v>
          </cell>
          <cell r="H24">
            <v>0.492900017766684</v>
          </cell>
        </row>
        <row r="25">
          <cell r="C25" t="str">
            <v>+ Otros ingresos operativos</v>
          </cell>
          <cell r="E25">
            <v>7281.74</v>
          </cell>
          <cell r="F25">
            <v>728.961603</v>
          </cell>
          <cell r="G25">
            <v>864.107522</v>
          </cell>
          <cell r="H25">
            <v>2.01342391308846</v>
          </cell>
        </row>
        <row r="26">
          <cell r="C26" t="str">
            <v>- Otros gastos operativos</v>
          </cell>
          <cell r="E26">
            <v>2572.96</v>
          </cell>
          <cell r="F26">
            <v>222.696891</v>
          </cell>
          <cell r="G26">
            <v>1103.814922</v>
          </cell>
          <cell r="H26">
            <v>1.17623460732014</v>
          </cell>
        </row>
        <row r="27">
          <cell r="C27" t="str">
            <v>Margen del Negocio</v>
          </cell>
          <cell r="E27">
            <v>16867.64</v>
          </cell>
          <cell r="F27">
            <v>3595.706262</v>
          </cell>
          <cell r="G27">
            <v>3923.650335</v>
          </cell>
          <cell r="H27">
            <v>0.798525834155062</v>
          </cell>
        </row>
        <row r="28">
          <cell r="C28" t="str">
            <v>Ingresos extraordinarios </v>
          </cell>
          <cell r="E28">
            <v>65</v>
          </cell>
          <cell r="F28">
            <v>0</v>
          </cell>
          <cell r="G28">
            <v>0</v>
          </cell>
          <cell r="H28">
            <v>25.369168356998</v>
          </cell>
        </row>
        <row r="29">
          <cell r="C29" t="str">
            <v>-Gastos extraordinarios</v>
          </cell>
          <cell r="E29">
            <v>172.87</v>
          </cell>
          <cell r="F29">
            <v>85.33</v>
          </cell>
          <cell r="G29">
            <v>22.13</v>
          </cell>
          <cell r="H29">
            <v>0.144266093000166</v>
          </cell>
        </row>
        <row r="30">
          <cell r="C30" t="str">
            <v>Resultado Neto</v>
          </cell>
          <cell r="E30">
            <v>14009.76</v>
          </cell>
          <cell r="F30">
            <v>3510.376262</v>
          </cell>
          <cell r="G30">
            <v>3901.534364</v>
          </cell>
          <cell r="H30">
            <v>0.515137849083845</v>
          </cell>
        </row>
        <row r="31">
          <cell r="C31" t="str">
            <v>(*)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9</v>
          </cell>
          <cell r="D17">
            <v>-318.055999999982</v>
          </cell>
          <cell r="E17">
            <v>12391.456</v>
          </cell>
          <cell r="F17">
            <v>0.0384003717394275</v>
          </cell>
          <cell r="G17" t="str">
            <v>N.A.</v>
          </cell>
          <cell r="H17" t="str">
            <v>N.A.</v>
          </cell>
        </row>
        <row r="18">
          <cell r="B18" t="str">
            <v>Captaciones del Sistema</v>
          </cell>
          <cell r="C18">
            <v>681522.543000001</v>
          </cell>
          <cell r="D18">
            <v>-241250.073000001</v>
          </cell>
          <cell r="E18">
            <v>-327420.229999999</v>
          </cell>
          <cell r="F18">
            <v>1</v>
          </cell>
          <cell r="G18">
            <v>1</v>
          </cell>
          <cell r="H18">
            <v>1</v>
          </cell>
        </row>
        <row r="19">
          <cell r="A19" t="str">
            <v>|</v>
          </cell>
          <cell r="B19" t="str">
            <v>Captaciones a la Vista del Banco</v>
          </cell>
          <cell r="C19">
            <v>14946.604</v>
          </cell>
          <cell r="D19">
            <v>-9438.44</v>
          </cell>
          <cell r="E19">
            <v>6587.19</v>
          </cell>
          <cell r="F19">
            <v>0.0338409488643965</v>
          </cell>
          <cell r="G19" t="str">
            <v>N.A.</v>
          </cell>
          <cell r="H19" t="str">
            <v>N.A.</v>
          </cell>
        </row>
        <row r="20">
          <cell r="B20" t="str">
            <v>Captaciones a la Vista del Sistema</v>
          </cell>
          <cell r="C20">
            <v>441672.130999999</v>
          </cell>
          <cell r="D20">
            <v>-398746.631</v>
          </cell>
          <cell r="E20">
            <v>-317458.079999999</v>
          </cell>
          <cell r="F20">
            <v>1</v>
          </cell>
          <cell r="G20">
            <v>1</v>
          </cell>
          <cell r="H20">
            <v>1</v>
          </cell>
        </row>
        <row r="21">
          <cell r="B21" t="str">
            <v>Captaciones de Ahorro del Banco</v>
          </cell>
          <cell r="C21">
            <v>-3347.367</v>
          </cell>
          <cell r="D21">
            <v>-4645.139</v>
          </cell>
          <cell r="E21">
            <v>348.448999999993</v>
          </cell>
          <cell r="F21" t="str">
            <v>N.A.</v>
          </cell>
          <cell r="G21" t="str">
            <v>N.A.</v>
          </cell>
          <cell r="H21" t="str">
            <v>N.A.</v>
          </cell>
        </row>
        <row r="22">
          <cell r="B22" t="str">
            <v>Captaciones de Ahorro del Sistema</v>
          </cell>
          <cell r="C22">
            <v>-89402.6540000001</v>
          </cell>
          <cell r="D22">
            <v>-62668.6359999999</v>
          </cell>
          <cell r="E22">
            <v>-91793.5899999999</v>
          </cell>
          <cell r="F22">
            <v>1</v>
          </cell>
          <cell r="G22">
            <v>1</v>
          </cell>
          <cell r="H22">
            <v>1</v>
          </cell>
        </row>
        <row r="23">
          <cell r="B23" t="str">
            <v>Captaciones a Plazo del Banco</v>
          </cell>
          <cell r="C23">
            <v>14571.482</v>
          </cell>
          <cell r="D23">
            <v>13765.523</v>
          </cell>
          <cell r="E23">
            <v>5455.817</v>
          </cell>
          <cell r="F23">
            <v>0.0442561771011723</v>
          </cell>
          <cell r="G23">
            <v>0.062523611248016</v>
          </cell>
          <cell r="H23">
            <v>0.0666714040471486</v>
          </cell>
        </row>
        <row r="24">
          <cell r="B24" t="str">
            <v>Captaciones a Plazo del Sistema</v>
          </cell>
          <cell r="C24">
            <v>329253.066</v>
          </cell>
          <cell r="D24">
            <v>220165.194</v>
          </cell>
          <cell r="E24">
            <v>81831.4399999999</v>
          </cell>
          <cell r="F24">
            <v>1</v>
          </cell>
          <cell r="G24">
            <v>1</v>
          </cell>
          <cell r="H24">
            <v>1</v>
          </cell>
        </row>
        <row r="25">
          <cell r="B25" t="str">
            <v>Colocaciones del Banco</v>
          </cell>
          <cell r="C25">
            <v>33611.101</v>
          </cell>
          <cell r="D25">
            <v>2721.46999999997</v>
          </cell>
          <cell r="E25">
            <v>10661.14</v>
          </cell>
          <cell r="F25">
            <v>0.0568940867748455</v>
          </cell>
          <cell r="G25" t="str">
            <v>N.A.</v>
          </cell>
          <cell r="H25" t="str">
            <v>N.A.</v>
          </cell>
        </row>
        <row r="26">
          <cell r="B26" t="str">
            <v>Colocaciones del Sistema</v>
          </cell>
          <cell r="C26">
            <v>590766.157000001</v>
          </cell>
          <cell r="D26">
            <v>-114902.547000001</v>
          </cell>
          <cell r="E26">
            <v>-20584.709999999</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6</v>
          </cell>
          <cell r="E9">
            <v>316885.49</v>
          </cell>
          <cell r="F9">
            <v>1098872.88</v>
          </cell>
          <cell r="G9">
            <v>3332640.48</v>
          </cell>
        </row>
        <row r="10">
          <cell r="B10" t="str">
            <v>3.- Cartera Inmovilizada Neta</v>
          </cell>
          <cell r="C10">
            <v>-1661</v>
          </cell>
          <cell r="D10">
            <v>-1106.89</v>
          </cell>
          <cell r="E10">
            <v>-448.51</v>
          </cell>
          <cell r="F10">
            <v>-3468.06</v>
          </cell>
          <cell r="G10">
            <v>-21810.49</v>
          </cell>
        </row>
        <row r="11">
          <cell r="B11" t="str">
            <v>4.- Indice de Morosidad</v>
          </cell>
          <cell r="C11">
            <v>-0.0055385066957208</v>
          </cell>
          <cell r="D11">
            <v>-0.00365844001042841</v>
          </cell>
          <cell r="E11">
            <v>-0.00143193712413287</v>
          </cell>
          <cell r="F11">
            <v>-0.0031900957299155</v>
          </cell>
          <cell r="G11">
            <v>-0.00664511012124452</v>
          </cell>
        </row>
        <row r="12">
          <cell r="B12" t="str">
            <v>5.- Prop.Demanda Endóg. Fondos</v>
          </cell>
          <cell r="C12">
            <v>0.1563</v>
          </cell>
          <cell r="D12">
            <v>0.150112365107775</v>
          </cell>
          <cell r="E12">
            <v>0.162877449156536</v>
          </cell>
          <cell r="F12">
            <v>0.2394</v>
          </cell>
          <cell r="G12">
            <v>0.1655</v>
          </cell>
        </row>
        <row r="13">
          <cell r="B13" t="str">
            <v>6.- Prov.Ctra.Créd. s/Ctra Cred.B</v>
          </cell>
          <cell r="C13">
            <v>0.0290122089435608</v>
          </cell>
          <cell r="D13">
            <v>0.0308096403956348</v>
          </cell>
          <cell r="E13">
            <v>0.0318311198155523</v>
          </cell>
          <cell r="F13">
            <v>0.039667900439949</v>
          </cell>
          <cell r="G13">
            <v>0.0415388160921577</v>
          </cell>
        </row>
        <row r="14">
          <cell r="B14" t="str">
            <v>7.- Prov.Ctra.Créd. s/Ctra.inmv.B</v>
          </cell>
          <cell r="C14">
            <v>1.23251030654031</v>
          </cell>
          <cell r="D14">
            <v>1.1329986289086</v>
          </cell>
          <cell r="E14">
            <v>1.04653409155754</v>
          </cell>
          <cell r="F14">
            <v>1.08643803686364</v>
          </cell>
          <cell r="G14">
            <v>1.18701633333605</v>
          </cell>
        </row>
        <row r="15">
          <cell r="B15" t="str">
            <v>8.- Vulnerabilidad del Patrimonio</v>
          </cell>
          <cell r="C15">
            <v>-0.02764281995807</v>
          </cell>
          <cell r="D15">
            <v>-0.0173894732205113</v>
          </cell>
          <cell r="E15">
            <v>-0.00685574129928763</v>
          </cell>
          <cell r="F15">
            <v>-0.0120454794424248</v>
          </cell>
          <cell r="G15">
            <v>-0.0278971726921032</v>
          </cell>
        </row>
        <row r="16">
          <cell r="B16" t="str">
            <v>9.- % de Otros Activos en Tot.Activ.</v>
          </cell>
          <cell r="C16">
            <v>0.0099425935833716</v>
          </cell>
          <cell r="D16">
            <v>0.0113525379059573</v>
          </cell>
          <cell r="E16">
            <v>0.0151488584261403</v>
          </cell>
          <cell r="F16">
            <v>0.0226849119370739</v>
          </cell>
          <cell r="G16">
            <v>0.0172679138010993</v>
          </cell>
        </row>
        <row r="17">
          <cell r="B17" t="str">
            <v>10.-% de Acts.Inmov.en T.A. Neto</v>
          </cell>
          <cell r="C17">
            <v>0.0929225323229575</v>
          </cell>
          <cell r="D17">
            <v>0.0938148800696571</v>
          </cell>
          <cell r="E17">
            <v>0.103024811590781</v>
          </cell>
          <cell r="F17">
            <v>0.150315409746923</v>
          </cell>
          <cell r="G17">
            <v>0.121734109438467</v>
          </cell>
        </row>
        <row r="18">
          <cell r="B18" t="str">
            <v>11.-% de Acts.Inmov.en T.A. Bruto</v>
          </cell>
          <cell r="C18">
            <v>0.11911304035224</v>
          </cell>
          <cell r="D18">
            <v>0.121488969131447</v>
          </cell>
          <cell r="E18">
            <v>0.133251091268248</v>
          </cell>
          <cell r="F18">
            <v>0.179068328978505</v>
          </cell>
          <cell r="G18">
            <v>0.15047154065257</v>
          </cell>
        </row>
        <row r="19">
          <cell r="B19" t="str">
            <v>12.-% de Acts Fijos en el Tot.Acts</v>
          </cell>
          <cell r="C19">
            <v>0.0415400253670087</v>
          </cell>
          <cell r="D19">
            <v>0.0421136457634698</v>
          </cell>
          <cell r="E19">
            <v>0.041296699916881</v>
          </cell>
          <cell r="F19">
            <v>0.0559716742044375</v>
          </cell>
          <cell r="G19">
            <v>0.0466199231040986</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8</v>
          </cell>
          <cell r="D11">
            <v>0.450064814173292</v>
          </cell>
          <cell r="E11">
            <v>0.460898568118891</v>
          </cell>
          <cell r="F11">
            <v>0.355668376571821</v>
          </cell>
          <cell r="G11">
            <v>0.384578247968199</v>
          </cell>
        </row>
        <row r="12">
          <cell r="B12" t="str">
            <v>Cartera de Inversiones</v>
          </cell>
          <cell r="C12">
            <v>0.255602060869211</v>
          </cell>
          <cell r="D12">
            <v>0.272420077311538</v>
          </cell>
          <cell r="E12">
            <v>0.360820358817239</v>
          </cell>
          <cell r="F12">
            <v>0.327874620261123</v>
          </cell>
          <cell r="G12">
            <v>0.296741602302096</v>
          </cell>
        </row>
        <row r="13">
          <cell r="B13" t="str">
            <v>% de Activos Productivos</v>
          </cell>
        </row>
        <row r="14">
          <cell r="B14" t="str">
            <v>Cartera de Crédito</v>
          </cell>
          <cell r="C14">
            <v>0.951326308289576</v>
          </cell>
          <cell r="D14">
            <v>0.954590585308016</v>
          </cell>
          <cell r="E14">
            <v>0.957673630645406</v>
          </cell>
          <cell r="F14">
            <v>0.881233649067522</v>
          </cell>
          <cell r="G14">
            <v>0.882361116497125</v>
          </cell>
        </row>
        <row r="15">
          <cell r="B15" t="str">
            <v>Cartera de Inversiones</v>
          </cell>
          <cell r="C15">
            <v>0.0796241139966267</v>
          </cell>
          <cell r="D15">
            <v>0.07732806295546</v>
          </cell>
          <cell r="E15">
            <v>0.0751733709007483</v>
          </cell>
          <cell r="F15">
            <v>0.232204217186097</v>
          </cell>
          <cell r="G15">
            <v>0.21417465910999</v>
          </cell>
        </row>
        <row r="16">
          <cell r="B16" t="str">
            <v>Ing. como % de los Activos Productivos</v>
          </cell>
        </row>
        <row r="17">
          <cell r="B17" t="str">
            <v>Cartera de Crédito</v>
          </cell>
          <cell r="C17">
            <v>0.331129261507937</v>
          </cell>
          <cell r="D17">
            <v>0.429627634388226</v>
          </cell>
          <cell r="E17">
            <v>0.441390405089687</v>
          </cell>
          <cell r="F17">
            <v>0.313426941344308</v>
          </cell>
          <cell r="G17">
            <v>0.339336892257728</v>
          </cell>
        </row>
        <row r="18">
          <cell r="B18" t="str">
            <v>Cartera de Inversiones</v>
          </cell>
          <cell r="C18">
            <v>0.0203520876324228</v>
          </cell>
          <cell r="D18">
            <v>0.0210657168886779</v>
          </cell>
          <cell r="E18">
            <v>0.0271240826619094</v>
          </cell>
          <cell r="F18">
            <v>0.0761338695329229</v>
          </cell>
          <cell r="G18">
            <v>0.0635545315168038</v>
          </cell>
        </row>
        <row r="19">
          <cell r="B19" t="str">
            <v>Otros Ingresos</v>
          </cell>
          <cell r="C19">
            <v>0.00918835213872884</v>
          </cell>
          <cell r="D19">
            <v>0.0112121897622406</v>
          </cell>
          <cell r="E19">
            <v>0.0110433201162425</v>
          </cell>
          <cell r="F19">
            <v>0.0341890929631178</v>
          </cell>
          <cell r="G19">
            <v>0.0175479788973986</v>
          </cell>
        </row>
        <row r="20">
          <cell r="B20" t="str">
            <v>Relación de Apartados como % del Activo Productivo</v>
          </cell>
        </row>
        <row r="21">
          <cell r="B21" t="str">
            <v>Cartera de Crédito</v>
          </cell>
          <cell r="C21">
            <v>0.0171162676178675</v>
          </cell>
          <cell r="D21">
            <v>0.0216131396905596</v>
          </cell>
          <cell r="E21">
            <v>0.0233584503960817</v>
          </cell>
          <cell r="F21">
            <v>0.0175578697075987</v>
          </cell>
          <cell r="G21">
            <v>0.0256126003179223</v>
          </cell>
        </row>
        <row r="22">
          <cell r="B22" t="str">
            <v>Cartera de Inversiones</v>
          </cell>
          <cell r="C22">
            <v>0.00315311830312491</v>
          </cell>
          <cell r="D22">
            <v>0.00155652068140293</v>
          </cell>
          <cell r="E22">
            <v>0.00154169761796833</v>
          </cell>
          <cell r="F22">
            <v>0.00862782845076163</v>
          </cell>
          <cell r="G22">
            <v>0.00924544308003731</v>
          </cell>
        </row>
        <row r="23">
          <cell r="B23" t="str">
            <v>Otros Ingresos</v>
          </cell>
          <cell r="C23">
            <v>0.0182964914395441</v>
          </cell>
          <cell r="D23">
            <v>0.0137224224793674</v>
          </cell>
          <cell r="E23">
            <v>0.0226930091172299</v>
          </cell>
          <cell r="F23">
            <v>0.00905689115567535</v>
          </cell>
          <cell r="G23">
            <v>0.00861123572378162</v>
          </cell>
        </row>
        <row r="24">
          <cell r="B24" t="str">
            <v>Ing. Financ. Neto como % de los Activos Productivos</v>
          </cell>
        </row>
        <row r="25">
          <cell r="B25" t="str">
            <v>Cartera de Crédito</v>
          </cell>
          <cell r="C25">
            <v>0.314012993890069</v>
          </cell>
          <cell r="D25">
            <v>0.408014494697667</v>
          </cell>
          <cell r="E25">
            <v>0.418031954693605</v>
          </cell>
          <cell r="F25">
            <v>0.295869071636709</v>
          </cell>
          <cell r="G25">
            <v>0.313724291939806</v>
          </cell>
        </row>
        <row r="26">
          <cell r="B26" t="str">
            <v>Cartera de Inversiones</v>
          </cell>
          <cell r="C26">
            <v>0.0171989693292979</v>
          </cell>
          <cell r="D26">
            <v>0.019509196207275</v>
          </cell>
          <cell r="E26">
            <v>0.0255823850439411</v>
          </cell>
          <cell r="F26">
            <v>0.0675060410821612</v>
          </cell>
          <cell r="G26">
            <v>0.0543090884367664</v>
          </cell>
        </row>
        <row r="27">
          <cell r="B27" t="str">
            <v>Otros Ingresos</v>
          </cell>
          <cell r="C27">
            <v>-0.00910813930081529</v>
          </cell>
          <cell r="D27">
            <v>-0.00251023271712672</v>
          </cell>
          <cell r="E27">
            <v>-0.0116496890009874</v>
          </cell>
          <cell r="F27">
            <v>0.0251322018074425</v>
          </cell>
          <cell r="G27">
            <v>0.00893674317361697</v>
          </cell>
        </row>
        <row r="28">
          <cell r="B28" t="str">
            <v>Ingr. Fciero Neto/Act. Produc</v>
          </cell>
          <cell r="C28">
            <v>0.322103823918552</v>
          </cell>
          <cell r="D28">
            <v>0.425013458187815</v>
          </cell>
          <cell r="E28">
            <v>0.431964650736559</v>
          </cell>
          <cell r="F28">
            <v>0.388507314526313</v>
          </cell>
          <cell r="G28">
            <v>0.376970123550189</v>
          </cell>
        </row>
        <row r="29">
          <cell r="B29" t="str">
            <v>Tasa Pasiva Promedio Ponderada</v>
          </cell>
        </row>
        <row r="30">
          <cell r="B30" t="str">
            <v>Captaciones de Público (Vista remunerado, de ahorro y a plazo)</v>
          </cell>
          <cell r="C30">
            <v>0.128244182441354</v>
          </cell>
          <cell r="D30">
            <v>0.208563020445205</v>
          </cell>
          <cell r="E30">
            <v>0.215939320224502</v>
          </cell>
          <cell r="F30">
            <v>0.17572371012715</v>
          </cell>
          <cell r="G30">
            <v>0.170135470676569</v>
          </cell>
        </row>
        <row r="31">
          <cell r="B31" t="str">
            <v>Otros Pasivos con Costo</v>
          </cell>
          <cell r="C31">
            <v>0.0112345099995006</v>
          </cell>
          <cell r="D31">
            <v>0.0551712992932131</v>
          </cell>
          <cell r="E31">
            <v>0.0581342116792081</v>
          </cell>
          <cell r="F31">
            <v>0.0764646498288197</v>
          </cell>
          <cell r="G31">
            <v>0.111922578386873</v>
          </cell>
        </row>
        <row r="32">
          <cell r="B32" t="str">
            <v>Porcentaje de Pasivos con Costo</v>
          </cell>
        </row>
        <row r="33">
          <cell r="B33" t="str">
            <v>Captaciones de Público (Vista remunerado, de ahorro y a plazo)</v>
          </cell>
          <cell r="C33">
            <v>0.85728490675963</v>
          </cell>
          <cell r="D33">
            <v>0.860214393371639</v>
          </cell>
          <cell r="E33">
            <v>0.864165400118005</v>
          </cell>
          <cell r="F33">
            <v>0.874916415337141</v>
          </cell>
          <cell r="G33">
            <v>0.852658376020996</v>
          </cell>
        </row>
        <row r="34">
          <cell r="B34" t="str">
            <v>Otros Pasivos con Costo</v>
          </cell>
          <cell r="C34">
            <v>0.14271509324037</v>
          </cell>
          <cell r="D34">
            <v>0.139785606628361</v>
          </cell>
          <cell r="E34">
            <v>0.135834599881995</v>
          </cell>
          <cell r="F34">
            <v>0.125083584662859</v>
          </cell>
          <cell r="G34">
            <v>0.147341623979004</v>
          </cell>
        </row>
        <row r="35">
          <cell r="B35" t="str">
            <v>Tasa de Gasto Financiero Promedio</v>
          </cell>
        </row>
        <row r="36">
          <cell r="B36" t="str">
            <v>Captaciones de Público (Vista remunerado, de ahorro y a plazo)</v>
          </cell>
          <cell r="C36">
            <v>0.109941801986702</v>
          </cell>
          <cell r="D36">
            <v>0.179408912112029</v>
          </cell>
          <cell r="E36">
            <v>0.186607289063017</v>
          </cell>
          <cell r="F36">
            <v>0.153743558554189</v>
          </cell>
          <cell r="G36">
            <v>0.145067434130651</v>
          </cell>
        </row>
        <row r="37">
          <cell r="B37" t="str">
            <v>Otros Pasivos con Costo</v>
          </cell>
          <cell r="C37">
            <v>0.00160333414208859</v>
          </cell>
          <cell r="D37">
            <v>0.00771215354017667</v>
          </cell>
          <cell r="E37">
            <v>0.00789663738290044</v>
          </cell>
          <cell r="F37">
            <v>0.00956447250057901</v>
          </cell>
          <cell r="G37">
            <v>0.0164908544594392</v>
          </cell>
        </row>
        <row r="38">
          <cell r="B38" t="str">
            <v>Costo Promedio de los Fondos</v>
          </cell>
          <cell r="C38">
            <v>0.11154513612879</v>
          </cell>
          <cell r="D38">
            <v>0.187121065652205</v>
          </cell>
          <cell r="E38">
            <v>0.194503926445917</v>
          </cell>
          <cell r="F38">
            <v>0.163308031054768</v>
          </cell>
          <cell r="G38">
            <v>0.161558288590091</v>
          </cell>
        </row>
        <row r="39">
          <cell r="B39" t="str">
            <v>Margen de Intermediacion</v>
          </cell>
          <cell r="C39">
            <v>0.210558687789762</v>
          </cell>
          <cell r="D39">
            <v>0.23789239253561</v>
          </cell>
          <cell r="E39">
            <v>0.237460724290642</v>
          </cell>
          <cell r="F39">
            <v>0.225199283471545</v>
          </cell>
          <cell r="G39">
            <v>0.215411834960099</v>
          </cell>
        </row>
        <row r="40">
          <cell r="B40" t="str">
            <v>Porcentaje Total de Activos</v>
          </cell>
        </row>
        <row r="41">
          <cell r="B41" t="str">
            <v>Activos Productivos</v>
          </cell>
          <cell r="C41">
            <v>0.678337226671458</v>
          </cell>
          <cell r="D41">
            <v>0.677440069106342</v>
          </cell>
          <cell r="E41">
            <v>0.677083261275994</v>
          </cell>
          <cell r="F41">
            <v>0.615677866245613</v>
          </cell>
          <cell r="G41">
            <v>0.632205995260292</v>
          </cell>
        </row>
        <row r="42">
          <cell r="B42" t="str">
            <v>Activos Improductivos</v>
          </cell>
          <cell r="C42">
            <v>0.321662773328542</v>
          </cell>
          <cell r="D42">
            <v>0.322559930893658</v>
          </cell>
          <cell r="E42">
            <v>0.322916738724006</v>
          </cell>
          <cell r="F42">
            <v>0.384322133754387</v>
          </cell>
          <cell r="G42">
            <v>0.367794004739708</v>
          </cell>
        </row>
        <row r="43">
          <cell r="B43" t="str">
            <v>Aporte de los Activos Productivos</v>
          </cell>
          <cell r="C43">
            <v>0.142829796326888</v>
          </cell>
          <cell r="D43">
            <v>0.161157838839197</v>
          </cell>
          <cell r="E43">
            <v>0.160780681627667</v>
          </cell>
          <cell r="F43">
            <v>0.138650214327802</v>
          </cell>
          <cell r="G43">
            <v>0.136184653511795</v>
          </cell>
        </row>
        <row r="44">
          <cell r="B44" t="str">
            <v>Activos Improductivos</v>
          </cell>
        </row>
        <row r="45">
          <cell r="B45" t="str">
            <v>Disponibilidades</v>
          </cell>
          <cell r="C45">
            <v>0.39723207101392</v>
          </cell>
          <cell r="D45">
            <v>0.379566107066663</v>
          </cell>
          <cell r="E45">
            <v>0.364588372059017</v>
          </cell>
          <cell r="F45">
            <v>0.387542519020212</v>
          </cell>
          <cell r="G45">
            <v>0.43921279423766</v>
          </cell>
        </row>
        <row r="46">
          <cell r="B46" t="str">
            <v>Otras Ctas por Cobrar</v>
          </cell>
          <cell r="C46">
            <v>0.0290516961231198</v>
          </cell>
          <cell r="D46">
            <v>0.0243181143438842</v>
          </cell>
          <cell r="E46">
            <v>0.033289464064038</v>
          </cell>
          <cell r="F46">
            <v>0.0218256144022299</v>
          </cell>
          <cell r="G46">
            <v>0.0218557430185621</v>
          </cell>
        </row>
        <row r="47">
          <cell r="B47" t="str">
            <v>Bienes Realizables</v>
          </cell>
          <cell r="C47">
            <v>0.00280311157598793</v>
          </cell>
          <cell r="D47">
            <v>0.00273295909858335</v>
          </cell>
          <cell r="E47">
            <v>0.00269355209862139</v>
          </cell>
          <cell r="F47">
            <v>0.00138213823328979</v>
          </cell>
          <cell r="G47">
            <v>0.00615816771009003</v>
          </cell>
        </row>
        <row r="48">
          <cell r="B48" t="str">
            <v>Bienes de Uso</v>
          </cell>
          <cell r="C48">
            <v>0.0657287318164047</v>
          </cell>
          <cell r="D48">
            <v>0.0655321323814025</v>
          </cell>
          <cell r="E48">
            <v>0.0650960978271494</v>
          </cell>
          <cell r="F48">
            <v>0.0856413264193684</v>
          </cell>
          <cell r="G48">
            <v>0.0599779225311654</v>
          </cell>
        </row>
        <row r="49">
          <cell r="B49" t="str">
            <v>Otros Activos </v>
          </cell>
          <cell r="C49">
            <v>0.0163194014284532</v>
          </cell>
          <cell r="D49">
            <v>0.0184021597900321</v>
          </cell>
          <cell r="E49">
            <v>0.0248672608598279</v>
          </cell>
          <cell r="F49">
            <v>0.035901223060011</v>
          </cell>
          <cell r="G49">
            <v>0.0280358430135959</v>
          </cell>
        </row>
        <row r="50">
          <cell r="B50" t="str">
            <v>Peso de los Activos Improductivos</v>
          </cell>
          <cell r="C50">
            <v>-0.0168365595391488</v>
          </cell>
          <cell r="D50">
            <v>-0.0272155560946124</v>
          </cell>
          <cell r="E50">
            <v>-0.0266602378348443</v>
          </cell>
          <cell r="F50">
            <v>-0.0087548436919981</v>
          </cell>
          <cell r="G50">
            <v>-0.011838433163863</v>
          </cell>
        </row>
        <row r="51">
          <cell r="B51" t="str">
            <v>Margen en Activos</v>
          </cell>
          <cell r="C51">
            <v>0.159666355866037</v>
          </cell>
          <cell r="D51">
            <v>0.188373394933809</v>
          </cell>
          <cell r="E51">
            <v>0.187440919462512</v>
          </cell>
          <cell r="F51">
            <v>0.1474050580198</v>
          </cell>
          <cell r="G51">
            <v>0.148023086675658</v>
          </cell>
        </row>
        <row r="52">
          <cell r="B52" t="str">
            <v>Otros Ingresos y Egresos (% ATP)</v>
          </cell>
        </row>
        <row r="53">
          <cell r="B53" t="str">
            <v>Otros Ingresos Operativos</v>
          </cell>
          <cell r="C53">
            <v>0.0351249408666595</v>
          </cell>
          <cell r="D53">
            <v>0.0277173406829645</v>
          </cell>
          <cell r="E53">
            <v>0.0282819180948858</v>
          </cell>
          <cell r="F53">
            <v>0.0324459510640224</v>
          </cell>
          <cell r="G53">
            <v>0.0181469536729632</v>
          </cell>
        </row>
        <row r="54">
          <cell r="B54" t="str">
            <v>Ingresos Extraordinarios</v>
          </cell>
          <cell r="C54">
            <v>0.000318894912575134</v>
          </cell>
          <cell r="D54">
            <v>0.000165425770490959</v>
          </cell>
          <cell r="E54">
            <v>0.000162716925810326</v>
          </cell>
          <cell r="F54">
            <v>0.00569539689513553</v>
          </cell>
          <cell r="G54">
            <v>0.00273763917119691</v>
          </cell>
        </row>
        <row r="55">
          <cell r="B55" t="str">
            <v>Gastos Extraordinarios</v>
          </cell>
          <cell r="C55">
            <v>0.000833873295066759</v>
          </cell>
          <cell r="D55">
            <v>0.00162860495927294</v>
          </cell>
          <cell r="E55">
            <v>0.00116132004402284</v>
          </cell>
          <cell r="F55">
            <v>0.000892515442242007</v>
          </cell>
          <cell r="G55">
            <v>0.00079391486155045</v>
          </cell>
        </row>
        <row r="56">
          <cell r="B56" t="str">
            <v>Gastos de Transformación</v>
          </cell>
          <cell r="C56">
            <v>0.113432285510527</v>
          </cell>
          <cell r="D56">
            <v>0.124685073984511</v>
          </cell>
          <cell r="E56">
            <v>0.123283172642569</v>
          </cell>
          <cell r="F56">
            <v>0.125341948489746</v>
          </cell>
          <cell r="G56">
            <v>0.107183532557352</v>
          </cell>
        </row>
        <row r="57">
          <cell r="B57" t="str">
            <v>Gastos de personal</v>
          </cell>
          <cell r="C57">
            <v>0.0481984745938567</v>
          </cell>
          <cell r="D57">
            <v>0.0519728244082581</v>
          </cell>
          <cell r="E57">
            <v>0.0519127100516867</v>
          </cell>
          <cell r="F57">
            <v>0.0490388797434038</v>
          </cell>
          <cell r="G57">
            <v>0.0432768319515881</v>
          </cell>
        </row>
        <row r="58">
          <cell r="B58" t="str">
            <v>Gastos operativos  </v>
          </cell>
          <cell r="C58">
            <v>0.0522283396190064</v>
          </cell>
          <cell r="D58">
            <v>0.0581611889762931</v>
          </cell>
          <cell r="E58">
            <v>0.0572434090137773</v>
          </cell>
          <cell r="F58">
            <v>0.0631892372863345</v>
          </cell>
          <cell r="G58">
            <v>0.0523911542810327</v>
          </cell>
        </row>
        <row r="59">
          <cell r="B59" t="str">
            <v>Gastos por aporte a Fogade</v>
          </cell>
          <cell r="C59">
            <v>0.012765974513375</v>
          </cell>
          <cell r="D59">
            <v>0.0143116498637576</v>
          </cell>
          <cell r="E59">
            <v>0.0138909781592964</v>
          </cell>
          <cell r="F59">
            <v>0.012868833535577</v>
          </cell>
          <cell r="G59">
            <v>0.0112726670821415</v>
          </cell>
        </row>
        <row r="60">
          <cell r="B60" t="str">
            <v>Gastos por aporte a la Sudeban</v>
          </cell>
          <cell r="C60">
            <v>0.000239496784289146</v>
          </cell>
          <cell r="D60">
            <v>0.000239410736202011</v>
          </cell>
          <cell r="E60">
            <v>0.000236075417808091</v>
          </cell>
          <cell r="F60">
            <v>0.000244997924430459</v>
          </cell>
          <cell r="G60">
            <v>0.000242879242589919</v>
          </cell>
        </row>
        <row r="61">
          <cell r="B61" t="str">
            <v>Utilidad antes del ISRL</v>
          </cell>
          <cell r="C61">
            <v>0.0808440328396779</v>
          </cell>
          <cell r="D61">
            <v>0.0899424824434808</v>
          </cell>
          <cell r="E61">
            <v>0.0914410617966163</v>
          </cell>
          <cell r="F61">
            <v>0.0593119420469702</v>
          </cell>
          <cell r="G61">
            <v>0.0609302321009154</v>
          </cell>
        </row>
        <row r="62">
          <cell r="B62" t="str">
            <v>Impuesto s/la Renta/Activo Total Promedio</v>
          </cell>
          <cell r="C62">
            <v>0.0132651793916445</v>
          </cell>
          <cell r="D62">
            <v>0.00653962712710897</v>
          </cell>
          <cell r="E62">
            <v>0.00644852119346354</v>
          </cell>
          <cell r="F62">
            <v>0.00292285460517274</v>
          </cell>
          <cell r="G62">
            <v>0.00516007233094968</v>
          </cell>
        </row>
        <row r="63">
          <cell r="B63" t="str">
            <v>R.O.A.</v>
          </cell>
          <cell r="C63">
            <v>0.0675788534480334</v>
          </cell>
          <cell r="D63">
            <v>0.0834028553163718</v>
          </cell>
          <cell r="E63">
            <v>0.0849925406031527</v>
          </cell>
          <cell r="F63">
            <v>0.0563890874417974</v>
          </cell>
          <cell r="G63">
            <v>0.0557701597699657</v>
          </cell>
        </row>
        <row r="64">
          <cell r="B64" t="str">
            <v>Apalancamiento Financiero ( Leverage Prom. )</v>
          </cell>
          <cell r="C64">
            <v>8.81979235053783</v>
          </cell>
          <cell r="D64">
            <v>8.6433502063888</v>
          </cell>
          <cell r="E64">
            <v>8.58205974437013</v>
          </cell>
          <cell r="F64">
            <v>8.12600190067707</v>
          </cell>
          <cell r="G64">
            <v>9.88717521792498</v>
          </cell>
        </row>
        <row r="65">
          <cell r="B65" t="str">
            <v>R.O.E.</v>
          </cell>
          <cell r="C65">
            <v>0.596031454699082</v>
          </cell>
          <cell r="D65">
            <v>0.720880086712177</v>
          </cell>
          <cell r="E65">
            <v>0.729411061282061</v>
          </cell>
          <cell r="F65">
            <v>0.458217831729491</v>
          </cell>
          <cell r="G65">
            <v>0.551409341577322</v>
          </cell>
        </row>
        <row r="66">
          <cell r="B66" t="str">
            <v>RENTABILIDAD RECURSOS PROPIOS</v>
          </cell>
          <cell r="C66">
            <v>0.596031880139547</v>
          </cell>
          <cell r="D66">
            <v>0.720880292255041</v>
          </cell>
          <cell r="E66">
            <v>0.729412109492103</v>
          </cell>
          <cell r="F66">
            <v>0.458223566545877</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DEMANDA </v>
          </cell>
          <cell r="AL7" t="str">
            <v>DEMANDA </v>
          </cell>
          <cell r="BV7" t="str">
            <v>Agosto-98/Junio-98</v>
          </cell>
        </row>
        <row r="8">
          <cell r="D8" t="str">
            <v>INDICE DE </v>
          </cell>
          <cell r="F8" t="str">
            <v>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0.0487559163383484</v>
          </cell>
          <cell r="E12">
            <v>41</v>
          </cell>
          <cell r="F12">
            <v>0.0430284910716829</v>
          </cell>
          <cell r="J12" t="str">
            <v>ABN AMRO BANK</v>
          </cell>
          <cell r="K12">
            <v>39</v>
          </cell>
          <cell r="L12">
            <v>0.0294539653697782</v>
          </cell>
          <cell r="M12">
            <v>39</v>
          </cell>
          <cell r="N12">
            <v>0.0224556800552483</v>
          </cell>
          <cell r="R12" t="str">
            <v>ABN AMRO BANK</v>
          </cell>
          <cell r="S12">
            <v>39</v>
          </cell>
          <cell r="T12">
            <v>33.9512859285856</v>
          </cell>
          <cell r="U12">
            <v>39</v>
          </cell>
          <cell r="V12">
            <v>44.532162799776</v>
          </cell>
          <cell r="Z12" t="str">
            <v>ABN AMRO BANK</v>
          </cell>
          <cell r="AA12">
            <v>37</v>
          </cell>
          <cell r="AB12">
            <v>0.486942619103497</v>
          </cell>
          <cell r="AC12">
            <v>38</v>
          </cell>
          <cell r="AD12">
            <v>0.320900086871509</v>
          </cell>
          <cell r="AH12" t="str">
            <v>ABN AMRO BANK</v>
          </cell>
          <cell r="AI12">
            <v>13</v>
          </cell>
          <cell r="AJ12">
            <v>0.0390788913921448</v>
          </cell>
          <cell r="AK12">
            <v>17</v>
          </cell>
          <cell r="AL12">
            <v>0.0533379884571493</v>
          </cell>
          <cell r="AP12" t="str">
            <v>ABN AMRO BANK</v>
          </cell>
          <cell r="AQ12">
            <v>10</v>
          </cell>
          <cell r="AR12">
            <v>0.0469761986605372</v>
          </cell>
          <cell r="AS12">
            <v>14</v>
          </cell>
          <cell r="AT12">
            <v>0.0563590349995933</v>
          </cell>
          <cell r="AX12" t="str">
            <v>ABN AMRO BANK</v>
          </cell>
          <cell r="AY12">
            <v>9</v>
          </cell>
          <cell r="AZ12">
            <v>0.0666458280607253</v>
          </cell>
          <cell r="BA12">
            <v>11</v>
          </cell>
          <cell r="BB12">
            <v>0.0777791278572879</v>
          </cell>
          <cell r="BF12" t="str">
            <v>ABN AMRO BANK</v>
          </cell>
          <cell r="BG12">
            <v>22</v>
          </cell>
          <cell r="BH12">
            <v>0.676443865886726</v>
          </cell>
          <cell r="BI12">
            <v>8</v>
          </cell>
          <cell r="BJ12">
            <v>0.967603127360496</v>
          </cell>
          <cell r="BN12" t="str">
            <v>ABN AMRO BANK</v>
          </cell>
          <cell r="BO12">
            <v>7</v>
          </cell>
          <cell r="BP12">
            <v>0.664822722418912</v>
          </cell>
          <cell r="BQ12">
            <v>4</v>
          </cell>
          <cell r="BR12">
            <v>1.0815221456232</v>
          </cell>
          <cell r="BV12" t="str">
            <v>ABN AMRO BANK</v>
          </cell>
          <cell r="BW12">
            <v>35</v>
          </cell>
          <cell r="BX12">
            <v>0.144780945003447</v>
          </cell>
          <cell r="BY12">
            <v>36</v>
          </cell>
          <cell r="BZ12">
            <v>0.14945004790101</v>
          </cell>
        </row>
        <row r="13">
          <cell r="B13" t="str">
            <v>BANCOEX</v>
          </cell>
          <cell r="C13">
            <v>1</v>
          </cell>
          <cell r="D13">
            <v>0.97204244574408</v>
          </cell>
          <cell r="E13">
            <v>1</v>
          </cell>
          <cell r="F13">
            <v>0.969881857487696</v>
          </cell>
          <cell r="J13" t="str">
            <v>BANCOEX</v>
          </cell>
          <cell r="K13">
            <v>1</v>
          </cell>
          <cell r="L13">
            <v>0.96098747430222</v>
          </cell>
          <cell r="M13">
            <v>1</v>
          </cell>
          <cell r="N13">
            <v>0.965272239637207</v>
          </cell>
          <cell r="R13" t="str">
            <v>BANCOEX</v>
          </cell>
          <cell r="S13">
            <v>1</v>
          </cell>
          <cell r="T13">
            <v>1.04059628948453</v>
          </cell>
          <cell r="U13">
            <v>1</v>
          </cell>
          <cell r="V13">
            <v>1.03597716678959</v>
          </cell>
          <cell r="Z13" t="str">
            <v>BANCOEX</v>
          </cell>
          <cell r="AA13">
            <v>1</v>
          </cell>
          <cell r="AB13">
            <v>84.4977863364768</v>
          </cell>
          <cell r="AC13">
            <v>1</v>
          </cell>
          <cell r="AD13">
            <v>203.097103301384</v>
          </cell>
          <cell r="AH13" t="str">
            <v>BANCOEX</v>
          </cell>
          <cell r="AI13">
            <v>41</v>
          </cell>
          <cell r="AJ13" t="str">
            <v>NA</v>
          </cell>
          <cell r="AK13">
            <v>8</v>
          </cell>
          <cell r="AL13">
            <v>0.00477545884073219</v>
          </cell>
          <cell r="AP13" t="str">
            <v>BANCOEX</v>
          </cell>
          <cell r="AQ13">
            <v>2</v>
          </cell>
          <cell r="AR13">
            <v>0.0115037622627572</v>
          </cell>
          <cell r="AS13">
            <v>1</v>
          </cell>
          <cell r="AT13">
            <v>0.00477545884073219</v>
          </cell>
          <cell r="AX13" t="str">
            <v>BANCOEX</v>
          </cell>
          <cell r="AY13">
            <v>7</v>
          </cell>
          <cell r="AZ13">
            <v>0.0424922237184042</v>
          </cell>
          <cell r="BA13">
            <v>5</v>
          </cell>
          <cell r="BB13">
            <v>0.0476493147140278</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BANESCO               </v>
          </cell>
          <cell r="C14">
            <v>25</v>
          </cell>
          <cell r="D14">
            <v>0.120913698260553</v>
          </cell>
          <cell r="E14">
            <v>26</v>
          </cell>
          <cell r="F14">
            <v>0.122950565908094</v>
          </cell>
          <cell r="J14" t="str">
            <v>BANESCO               </v>
          </cell>
          <cell r="K14">
            <v>22</v>
          </cell>
          <cell r="L14">
            <v>0.0929142965560233</v>
          </cell>
          <cell r="M14">
            <v>23</v>
          </cell>
          <cell r="N14">
            <v>0.0938891500981472</v>
          </cell>
          <cell r="R14" t="str">
            <v>BANESCO               </v>
          </cell>
          <cell r="S14">
            <v>22</v>
          </cell>
          <cell r="T14">
            <v>10.7626063702376</v>
          </cell>
          <cell r="U14">
            <v>23</v>
          </cell>
          <cell r="V14">
            <v>10.6508579421014</v>
          </cell>
          <cell r="Z14" t="str">
            <v>BANESCO               </v>
          </cell>
          <cell r="AA14">
            <v>34</v>
          </cell>
          <cell r="AB14">
            <v>0.544757364082131</v>
          </cell>
          <cell r="AC14">
            <v>34</v>
          </cell>
          <cell r="AD14">
            <v>0.531731221918762</v>
          </cell>
          <cell r="AH14" t="str">
            <v>BANESCO               </v>
          </cell>
          <cell r="AI14">
            <v>37</v>
          </cell>
          <cell r="AJ14">
            <v>0.397780980171908</v>
          </cell>
          <cell r="AK14">
            <v>38</v>
          </cell>
          <cell r="AL14">
            <v>0.553350256883866</v>
          </cell>
          <cell r="AP14" t="str">
            <v>BANESCO               </v>
          </cell>
          <cell r="AQ14">
            <v>39</v>
          </cell>
          <cell r="AR14">
            <v>0.196740934838659</v>
          </cell>
          <cell r="AS14">
            <v>39</v>
          </cell>
          <cell r="AT14">
            <v>0.205507916865736</v>
          </cell>
          <cell r="AX14" t="str">
            <v>BANESCO               </v>
          </cell>
          <cell r="AY14">
            <v>38</v>
          </cell>
          <cell r="AZ14">
            <v>0.223602491926614</v>
          </cell>
          <cell r="BA14">
            <v>38</v>
          </cell>
          <cell r="BB14">
            <v>0.232475579537893</v>
          </cell>
          <cell r="BF14" t="str">
            <v>BANESCO               </v>
          </cell>
          <cell r="BG14">
            <v>30</v>
          </cell>
          <cell r="BH14">
            <v>0.519734103340804</v>
          </cell>
          <cell r="BI14">
            <v>30</v>
          </cell>
          <cell r="BJ14">
            <v>0.52384528518004</v>
          </cell>
          <cell r="BN14" t="str">
            <v>BANESCO               </v>
          </cell>
          <cell r="BO14">
            <v>22</v>
          </cell>
          <cell r="BP14">
            <v>0.227268656842886</v>
          </cell>
          <cell r="BQ14">
            <v>25</v>
          </cell>
          <cell r="BR14">
            <v>0.211478356447982</v>
          </cell>
          <cell r="BV14" t="str">
            <v>BANESCO               </v>
          </cell>
          <cell r="BW14">
            <v>23</v>
          </cell>
          <cell r="BX14">
            <v>0.196272190741202</v>
          </cell>
          <cell r="BY14">
            <v>31</v>
          </cell>
          <cell r="BZ14">
            <v>0.188310247220976</v>
          </cell>
        </row>
        <row r="15">
          <cell r="B15" t="str">
            <v>BANFOANDES            </v>
          </cell>
          <cell r="C15">
            <v>33</v>
          </cell>
          <cell r="D15">
            <v>0.0838517413837853</v>
          </cell>
          <cell r="E15">
            <v>33</v>
          </cell>
          <cell r="F15">
            <v>0.0935799205052088</v>
          </cell>
          <cell r="J15" t="str">
            <v>BANFOANDES            </v>
          </cell>
          <cell r="K15">
            <v>35</v>
          </cell>
          <cell r="L15">
            <v>0.0566801552676172</v>
          </cell>
          <cell r="M15">
            <v>34</v>
          </cell>
          <cell r="N15">
            <v>0.0638621772198065</v>
          </cell>
          <cell r="R15" t="str">
            <v>BANFOANDES            </v>
          </cell>
          <cell r="S15">
            <v>35</v>
          </cell>
          <cell r="T15">
            <v>17.6428592208061</v>
          </cell>
          <cell r="U15">
            <v>34</v>
          </cell>
          <cell r="V15">
            <v>15.6587207567025</v>
          </cell>
          <cell r="Z15" t="str">
            <v>BANFOANDES            </v>
          </cell>
          <cell r="AA15">
            <v>27</v>
          </cell>
          <cell r="AB15">
            <v>0.848263419529436</v>
          </cell>
          <cell r="AC15">
            <v>27</v>
          </cell>
          <cell r="AD15">
            <v>0.907699225776179</v>
          </cell>
          <cell r="AH15" t="str">
            <v>BANFOANDES            </v>
          </cell>
          <cell r="AI15">
            <v>17</v>
          </cell>
          <cell r="AJ15">
            <v>0.0561514184773856</v>
          </cell>
          <cell r="AK15">
            <v>10</v>
          </cell>
          <cell r="AL15">
            <v>0.00696962668371369</v>
          </cell>
          <cell r="AP15" t="str">
            <v>BANFOANDES            </v>
          </cell>
          <cell r="AQ15">
            <v>11</v>
          </cell>
          <cell r="AR15">
            <v>0.0484904420908464</v>
          </cell>
          <cell r="AS15">
            <v>12</v>
          </cell>
          <cell r="AT15">
            <v>0.0507960893500485</v>
          </cell>
          <cell r="AX15" t="str">
            <v>BANFOANDES            </v>
          </cell>
          <cell r="AY15">
            <v>13</v>
          </cell>
          <cell r="AZ15">
            <v>0.0756573406226551</v>
          </cell>
          <cell r="BA15">
            <v>15</v>
          </cell>
          <cell r="BB15">
            <v>0.0832729498722858</v>
          </cell>
          <cell r="BF15" t="str">
            <v>BANFOANDES            </v>
          </cell>
          <cell r="BG15">
            <v>27</v>
          </cell>
          <cell r="BH15">
            <v>0.593113522026881</v>
          </cell>
          <cell r="BI15">
            <v>23</v>
          </cell>
          <cell r="BJ15">
            <v>0.62394621777049</v>
          </cell>
          <cell r="BN15" t="str">
            <v>BANFOANDES            </v>
          </cell>
          <cell r="BO15">
            <v>25</v>
          </cell>
          <cell r="BP15">
            <v>0.155326915391724</v>
          </cell>
          <cell r="BQ15">
            <v>26</v>
          </cell>
          <cell r="BR15">
            <v>0.18006019156755</v>
          </cell>
          <cell r="BV15" t="str">
            <v>BANFOANDES            </v>
          </cell>
          <cell r="BW15">
            <v>12</v>
          </cell>
          <cell r="BX15">
            <v>0.220818694448393</v>
          </cell>
          <cell r="BY15">
            <v>23</v>
          </cell>
          <cell r="BZ15">
            <v>0.207938477074132</v>
          </cell>
        </row>
        <row r="16">
          <cell r="B16" t="str">
            <v>BANFOCORO             </v>
          </cell>
          <cell r="C16">
            <v>28</v>
          </cell>
          <cell r="D16">
            <v>0.112976086342555</v>
          </cell>
          <cell r="E16">
            <v>29</v>
          </cell>
          <cell r="F16">
            <v>0.119750298854275</v>
          </cell>
          <cell r="J16" t="str">
            <v>BANFOCORO             </v>
          </cell>
          <cell r="K16">
            <v>30</v>
          </cell>
          <cell r="L16">
            <v>0.0741080199922814</v>
          </cell>
          <cell r="M16">
            <v>30</v>
          </cell>
          <cell r="N16">
            <v>0.0807007710413329</v>
          </cell>
          <cell r="R16" t="str">
            <v>BANFOCORO             </v>
          </cell>
          <cell r="S16">
            <v>30</v>
          </cell>
          <cell r="T16">
            <v>13.4938161902606</v>
          </cell>
          <cell r="U16">
            <v>30</v>
          </cell>
          <cell r="V16">
            <v>12.3914553367504</v>
          </cell>
          <cell r="Z16" t="str">
            <v>BANFOCORO             </v>
          </cell>
          <cell r="AA16">
            <v>32</v>
          </cell>
          <cell r="AB16">
            <v>0.600601425048943</v>
          </cell>
          <cell r="AC16">
            <v>30</v>
          </cell>
          <cell r="AD16">
            <v>0.733219302801808</v>
          </cell>
          <cell r="AH16" t="str">
            <v>BANFOCORO             </v>
          </cell>
          <cell r="AI16">
            <v>34</v>
          </cell>
          <cell r="AJ16">
            <v>0.225708760793321</v>
          </cell>
          <cell r="AK16">
            <v>28</v>
          </cell>
          <cell r="AL16">
            <v>0.13210799547485</v>
          </cell>
          <cell r="AP16" t="str">
            <v>BANFOCORO             </v>
          </cell>
          <cell r="AQ16">
            <v>27</v>
          </cell>
          <cell r="AR16">
            <v>0.112320947329568</v>
          </cell>
          <cell r="AS16">
            <v>23</v>
          </cell>
          <cell r="AT16">
            <v>0.0946070370859881</v>
          </cell>
          <cell r="AX16" t="str">
            <v>BANFOCORO             </v>
          </cell>
          <cell r="AY16">
            <v>29</v>
          </cell>
          <cell r="AZ16">
            <v>0.139557972579507</v>
          </cell>
          <cell r="BA16">
            <v>26</v>
          </cell>
          <cell r="BB16">
            <v>0.125421330996154</v>
          </cell>
          <cell r="BF16" t="str">
            <v>BANFOCORO             </v>
          </cell>
          <cell r="BG16">
            <v>28</v>
          </cell>
          <cell r="BH16">
            <v>0.538219700847485</v>
          </cell>
          <cell r="BI16">
            <v>27</v>
          </cell>
          <cell r="BJ16">
            <v>0.572211588818851</v>
          </cell>
          <cell r="BN16" t="str">
            <v>BANFOCORO             </v>
          </cell>
          <cell r="BO16">
            <v>16</v>
          </cell>
          <cell r="BP16">
            <v>0.312480140185363</v>
          </cell>
          <cell r="BQ16">
            <v>17</v>
          </cell>
          <cell r="BR16">
            <v>0.28349286578175</v>
          </cell>
          <cell r="BV16" t="str">
            <v>BANFOCORO             </v>
          </cell>
          <cell r="BW16">
            <v>34</v>
          </cell>
          <cell r="BX16">
            <v>0.153266330508734</v>
          </cell>
          <cell r="BY16">
            <v>25</v>
          </cell>
          <cell r="BZ16">
            <v>0.202544527026631</v>
          </cell>
        </row>
        <row r="17">
          <cell r="B17" t="str">
            <v>BRASIL                </v>
          </cell>
          <cell r="C17">
            <v>3</v>
          </cell>
          <cell r="D17">
            <v>0.520390770888947</v>
          </cell>
          <cell r="E17">
            <v>3</v>
          </cell>
          <cell r="F17">
            <v>0.603402864829082</v>
          </cell>
          <cell r="J17" t="str">
            <v>BRASIL                </v>
          </cell>
          <cell r="K17">
            <v>4</v>
          </cell>
          <cell r="L17">
            <v>0.261574699575301</v>
          </cell>
          <cell r="M17">
            <v>3</v>
          </cell>
          <cell r="N17">
            <v>0.298140696851786</v>
          </cell>
          <cell r="R17" t="str">
            <v>BRASIL                </v>
          </cell>
          <cell r="S17">
            <v>4</v>
          </cell>
          <cell r="T17">
            <v>3.82299970763083</v>
          </cell>
          <cell r="U17">
            <v>3</v>
          </cell>
          <cell r="V17">
            <v>3.35412109302584</v>
          </cell>
          <cell r="Z17" t="str">
            <v>BRASIL                </v>
          </cell>
          <cell r="AA17">
            <v>13</v>
          </cell>
          <cell r="AB17">
            <v>1.40342478868616</v>
          </cell>
          <cell r="AC17">
            <v>15</v>
          </cell>
          <cell r="AD17">
            <v>1.3856152067814</v>
          </cell>
          <cell r="AH17" t="str">
            <v>BRASIL                </v>
          </cell>
          <cell r="AI17">
            <v>2</v>
          </cell>
          <cell r="AJ17">
            <v>-0.274422947042231</v>
          </cell>
          <cell r="AK17">
            <v>39</v>
          </cell>
          <cell r="AL17">
            <v>1.43554995272613</v>
          </cell>
          <cell r="AP17" t="str">
            <v>BRASIL                </v>
          </cell>
          <cell r="AQ17">
            <v>9</v>
          </cell>
          <cell r="AR17">
            <v>0.0301851085962076</v>
          </cell>
          <cell r="AS17">
            <v>11</v>
          </cell>
          <cell r="AT17">
            <v>0.0506345159790983</v>
          </cell>
          <cell r="AX17" t="str">
            <v>BRASIL                </v>
          </cell>
          <cell r="AY17">
            <v>5</v>
          </cell>
          <cell r="AZ17">
            <v>0.0396661277587698</v>
          </cell>
          <cell r="BA17">
            <v>8</v>
          </cell>
          <cell r="BB17">
            <v>0.0612015662192425</v>
          </cell>
          <cell r="BF17" t="str">
            <v>BRASIL                </v>
          </cell>
          <cell r="BG17">
            <v>1</v>
          </cell>
          <cell r="BH17">
            <v>2.78192624012034</v>
          </cell>
          <cell r="BI17">
            <v>1</v>
          </cell>
          <cell r="BJ17">
            <v>3.11489921548882</v>
          </cell>
          <cell r="BN17" t="str">
            <v>BRASIL                </v>
          </cell>
          <cell r="BO17">
            <v>40</v>
          </cell>
          <cell r="BP17">
            <v>0</v>
          </cell>
          <cell r="BQ17">
            <v>40</v>
          </cell>
          <cell r="BR17">
            <v>0</v>
          </cell>
          <cell r="BV17" t="str">
            <v>BRASIL                </v>
          </cell>
          <cell r="BW17">
            <v>3</v>
          </cell>
          <cell r="BX17">
            <v>0.345662602438537</v>
          </cell>
          <cell r="BY17">
            <v>5</v>
          </cell>
          <cell r="BZ17">
            <v>0.318581388299485</v>
          </cell>
        </row>
        <row r="18">
          <cell r="B18" t="str">
            <v>CANARIAS DE VENEZUELA </v>
          </cell>
          <cell r="C18">
            <v>34</v>
          </cell>
          <cell r="D18">
            <v>0.08352721476021</v>
          </cell>
          <cell r="E18">
            <v>36</v>
          </cell>
          <cell r="F18">
            <v>0.084246947082768</v>
          </cell>
          <cell r="J18" t="str">
            <v>CANARIAS DE VENEZUELA </v>
          </cell>
          <cell r="K18">
            <v>33</v>
          </cell>
          <cell r="L18">
            <v>0.062071775045481</v>
          </cell>
          <cell r="M18">
            <v>35</v>
          </cell>
          <cell r="N18">
            <v>0.0623604734493026</v>
          </cell>
          <cell r="R18" t="str">
            <v>CANARIAS DE VENEZUELA </v>
          </cell>
          <cell r="S18">
            <v>33</v>
          </cell>
          <cell r="T18">
            <v>16.1103818807708</v>
          </cell>
          <cell r="U18">
            <v>35</v>
          </cell>
          <cell r="V18">
            <v>16.0357987149179</v>
          </cell>
          <cell r="Z18" t="str">
            <v>CANARIAS DE VENEZUELA </v>
          </cell>
          <cell r="AA18">
            <v>36</v>
          </cell>
          <cell r="AB18">
            <v>0.523829586437022</v>
          </cell>
          <cell r="AC18">
            <v>36</v>
          </cell>
          <cell r="AD18">
            <v>0.487282386248635</v>
          </cell>
          <cell r="AH18" t="str">
            <v>CANARIAS DE VENEZUELA </v>
          </cell>
          <cell r="AI18">
            <v>25</v>
          </cell>
          <cell r="AJ18">
            <v>0.0894357363914949</v>
          </cell>
          <cell r="AK18">
            <v>23</v>
          </cell>
          <cell r="AL18">
            <v>0.0874779647333884</v>
          </cell>
          <cell r="AP18" t="str">
            <v>CANARIAS DE VENEZUELA </v>
          </cell>
          <cell r="AQ18">
            <v>31</v>
          </cell>
          <cell r="AR18">
            <v>0.121313515517688</v>
          </cell>
          <cell r="AS18">
            <v>30</v>
          </cell>
          <cell r="AT18">
            <v>0.134022883127361</v>
          </cell>
          <cell r="AX18" t="str">
            <v>CANARIAS DE VENEZUELA </v>
          </cell>
          <cell r="AY18">
            <v>27</v>
          </cell>
          <cell r="AZ18">
            <v>0.130542170752084</v>
          </cell>
          <cell r="BA18">
            <v>28</v>
          </cell>
          <cell r="BB18">
            <v>0.144538731404403</v>
          </cell>
          <cell r="BF18" t="str">
            <v>CANARIAS DE VENEZUELA </v>
          </cell>
          <cell r="BG18">
            <v>21</v>
          </cell>
          <cell r="BH18">
            <v>0.679044903893728</v>
          </cell>
          <cell r="BI18">
            <v>20</v>
          </cell>
          <cell r="BJ18">
            <v>0.678128710379189</v>
          </cell>
          <cell r="BN18" t="str">
            <v>CANARIAS DE VENEZUELA </v>
          </cell>
          <cell r="BO18">
            <v>39</v>
          </cell>
          <cell r="BP18">
            <v>0.0312221541494455</v>
          </cell>
          <cell r="BQ18">
            <v>38</v>
          </cell>
          <cell r="BR18">
            <v>0.02919785044836</v>
          </cell>
          <cell r="BV18" t="str">
            <v>CANARIAS DE VENEZUELA </v>
          </cell>
          <cell r="BW18">
            <v>15</v>
          </cell>
          <cell r="BX18">
            <v>0.21599265493</v>
          </cell>
          <cell r="BY18">
            <v>10</v>
          </cell>
          <cell r="BZ18">
            <v>0.261588149066774</v>
          </cell>
        </row>
        <row r="19">
          <cell r="B19" t="str">
            <v>CAPITAL</v>
          </cell>
          <cell r="C19">
            <v>38</v>
          </cell>
          <cell r="D19">
            <v>0.0688952404900189</v>
          </cell>
          <cell r="E19">
            <v>39</v>
          </cell>
          <cell r="F19">
            <v>0.0709250023529651</v>
          </cell>
          <cell r="J19" t="str">
            <v>CAPITAL</v>
          </cell>
          <cell r="K19">
            <v>37</v>
          </cell>
          <cell r="L19">
            <v>0.0489955599318879</v>
          </cell>
          <cell r="M19">
            <v>37</v>
          </cell>
          <cell r="N19">
            <v>0.0513991752075227</v>
          </cell>
          <cell r="R19" t="str">
            <v>CAPITAL</v>
          </cell>
          <cell r="S19">
            <v>37</v>
          </cell>
          <cell r="T19">
            <v>20.4100126907452</v>
          </cell>
          <cell r="U19">
            <v>37</v>
          </cell>
          <cell r="V19">
            <v>19.4555651129134</v>
          </cell>
          <cell r="Z19" t="str">
            <v>CAPITAL</v>
          </cell>
          <cell r="AA19">
            <v>28</v>
          </cell>
          <cell r="AB19">
            <v>0.74080175631482</v>
          </cell>
          <cell r="AC19">
            <v>28</v>
          </cell>
          <cell r="AD19">
            <v>0.90516463643217</v>
          </cell>
          <cell r="AH19" t="str">
            <v>CAPITAL</v>
          </cell>
          <cell r="AI19">
            <v>20</v>
          </cell>
          <cell r="AJ19">
            <v>0.0765783443389191</v>
          </cell>
          <cell r="AK19">
            <v>12</v>
          </cell>
          <cell r="AL19">
            <v>0.0306770802605877</v>
          </cell>
          <cell r="AP19" t="str">
            <v>CAPITAL</v>
          </cell>
          <cell r="AQ19">
            <v>12</v>
          </cell>
          <cell r="AR19">
            <v>0.0543929827537167</v>
          </cell>
          <cell r="AS19">
            <v>9</v>
          </cell>
          <cell r="AT19">
            <v>0.0437714750691722</v>
          </cell>
          <cell r="AX19" t="str">
            <v>CAPITAL</v>
          </cell>
          <cell r="AY19">
            <v>14</v>
          </cell>
          <cell r="AZ19">
            <v>0.0834534177755724</v>
          </cell>
          <cell r="BA19">
            <v>9</v>
          </cell>
          <cell r="BB19">
            <v>0.0728349031961016</v>
          </cell>
          <cell r="BF19" t="str">
            <v>CAPITAL</v>
          </cell>
          <cell r="BG19">
            <v>38</v>
          </cell>
          <cell r="BH19">
            <v>0.199123450387967</v>
          </cell>
          <cell r="BI19">
            <v>38</v>
          </cell>
          <cell r="BJ19">
            <v>0.19718325448012</v>
          </cell>
          <cell r="BN19" t="str">
            <v>CAPITAL</v>
          </cell>
          <cell r="BO19">
            <v>10</v>
          </cell>
          <cell r="BP19">
            <v>0.470894324396356</v>
          </cell>
          <cell r="BQ19">
            <v>11</v>
          </cell>
          <cell r="BR19">
            <v>0.439412799165245</v>
          </cell>
          <cell r="BV19" t="str">
            <v>CAPITAL</v>
          </cell>
          <cell r="BW19">
            <v>19</v>
          </cell>
          <cell r="BX19">
            <v>0.205684615628803</v>
          </cell>
          <cell r="BY19">
            <v>28</v>
          </cell>
          <cell r="BZ19">
            <v>0.194270523844715</v>
          </cell>
        </row>
        <row r="20">
          <cell r="B20" t="str">
            <v>CARACAS</v>
          </cell>
          <cell r="C20">
            <v>23</v>
          </cell>
          <cell r="D20">
            <v>0.123603077704576</v>
          </cell>
          <cell r="E20">
            <v>28</v>
          </cell>
          <cell r="F20">
            <v>0.119938947354957</v>
          </cell>
          <cell r="J20" t="str">
            <v>CARACAS</v>
          </cell>
          <cell r="K20">
            <v>19</v>
          </cell>
          <cell r="L20">
            <v>0.0994813500342466</v>
          </cell>
          <cell r="M20">
            <v>21</v>
          </cell>
          <cell r="N20">
            <v>0.0975022743156513</v>
          </cell>
          <cell r="R20" t="str">
            <v>CARACAS</v>
          </cell>
          <cell r="S20">
            <v>19</v>
          </cell>
          <cell r="T20">
            <v>10.0521353967929</v>
          </cell>
          <cell r="U20">
            <v>21</v>
          </cell>
          <cell r="V20">
            <v>10.2561710177408</v>
          </cell>
          <cell r="Z20" t="str">
            <v>CARACAS</v>
          </cell>
          <cell r="AA20">
            <v>14</v>
          </cell>
          <cell r="AB20">
            <v>1.36989565158858</v>
          </cell>
          <cell r="AC20">
            <v>17</v>
          </cell>
          <cell r="AD20">
            <v>1.31960063966174</v>
          </cell>
          <cell r="AH20" t="str">
            <v>CARACAS</v>
          </cell>
          <cell r="AI20">
            <v>19</v>
          </cell>
          <cell r="AJ20">
            <v>0.0703460348125616</v>
          </cell>
          <cell r="AK20">
            <v>20</v>
          </cell>
          <cell r="AL20">
            <v>0.0679728513607373</v>
          </cell>
          <cell r="AP20" t="str">
            <v>CARACAS</v>
          </cell>
          <cell r="AQ20">
            <v>17</v>
          </cell>
          <cell r="AR20">
            <v>0.0619745079475004</v>
          </cell>
          <cell r="AS20">
            <v>16</v>
          </cell>
          <cell r="AT20">
            <v>0.0651249920825289</v>
          </cell>
          <cell r="AX20" t="str">
            <v>CARACAS</v>
          </cell>
          <cell r="AY20">
            <v>15</v>
          </cell>
          <cell r="AZ20">
            <v>0.0854798886984869</v>
          </cell>
          <cell r="BA20">
            <v>18</v>
          </cell>
          <cell r="BB20">
            <v>0.0891789773059947</v>
          </cell>
          <cell r="BF20" t="str">
            <v>CARACAS</v>
          </cell>
          <cell r="BG20">
            <v>8</v>
          </cell>
          <cell r="BH20">
            <v>0.894481659822391</v>
          </cell>
          <cell r="BI20">
            <v>11</v>
          </cell>
          <cell r="BJ20">
            <v>0.839212027847755</v>
          </cell>
          <cell r="BN20" t="str">
            <v>CARACAS</v>
          </cell>
          <cell r="BO20">
            <v>33</v>
          </cell>
          <cell r="BP20">
            <v>0.0672230430628339</v>
          </cell>
          <cell r="BQ20">
            <v>29</v>
          </cell>
          <cell r="BR20">
            <v>0.122746900608687</v>
          </cell>
          <cell r="BV20" t="str">
            <v>CARACAS</v>
          </cell>
          <cell r="BW20">
            <v>30</v>
          </cell>
          <cell r="BX20">
            <v>0.177166567970172</v>
          </cell>
          <cell r="BY20">
            <v>26</v>
          </cell>
          <cell r="BZ20">
            <v>0.202058957684477</v>
          </cell>
        </row>
        <row r="21">
          <cell r="B21" t="str">
            <v>CARIBE                </v>
          </cell>
          <cell r="C21">
            <v>19</v>
          </cell>
          <cell r="D21">
            <v>0.129371620148274</v>
          </cell>
          <cell r="E21">
            <v>20</v>
          </cell>
          <cell r="F21">
            <v>0.137845194009253</v>
          </cell>
          <cell r="J21" t="str">
            <v>CARIBE                </v>
          </cell>
          <cell r="K21">
            <v>13</v>
          </cell>
          <cell r="L21">
            <v>0.1155037341342</v>
          </cell>
          <cell r="M21">
            <v>14</v>
          </cell>
          <cell r="N21">
            <v>0.123116185540197</v>
          </cell>
          <cell r="R21" t="str">
            <v>CARIBE                </v>
          </cell>
          <cell r="S21">
            <v>13</v>
          </cell>
          <cell r="T21">
            <v>8.65772875219893</v>
          </cell>
          <cell r="U21">
            <v>14</v>
          </cell>
          <cell r="V21">
            <v>8.12240889053134</v>
          </cell>
          <cell r="Z21" t="str">
            <v>CARIBE                </v>
          </cell>
          <cell r="AA21">
            <v>15</v>
          </cell>
          <cell r="AB21">
            <v>1.32214339341786</v>
          </cell>
          <cell r="AC21">
            <v>14</v>
          </cell>
          <cell r="AD21">
            <v>1.39706299206423</v>
          </cell>
          <cell r="AH21" t="str">
            <v>CARIBE                </v>
          </cell>
          <cell r="AI21">
            <v>31</v>
          </cell>
          <cell r="AJ21">
            <v>0.156250869961969</v>
          </cell>
          <cell r="AK21">
            <v>31</v>
          </cell>
          <cell r="AL21">
            <v>0.150115006678396</v>
          </cell>
          <cell r="AP21" t="str">
            <v>CARIBE                </v>
          </cell>
          <cell r="AQ21">
            <v>24</v>
          </cell>
          <cell r="AR21">
            <v>0.09291200120564</v>
          </cell>
          <cell r="AS21">
            <v>22</v>
          </cell>
          <cell r="AT21">
            <v>0.0938148833849939</v>
          </cell>
          <cell r="AX21" t="str">
            <v>CARIBE                </v>
          </cell>
          <cell r="AY21">
            <v>25</v>
          </cell>
          <cell r="AZ21">
            <v>0.119056479980682</v>
          </cell>
          <cell r="BA21">
            <v>22</v>
          </cell>
          <cell r="BB21">
            <v>0.121488982975016</v>
          </cell>
          <cell r="BF21" t="str">
            <v>CARIBE                </v>
          </cell>
          <cell r="BG21">
            <v>12</v>
          </cell>
          <cell r="BH21">
            <v>0.825525335871479</v>
          </cell>
          <cell r="BI21">
            <v>12</v>
          </cell>
          <cell r="BJ21">
            <v>0.829729452478258</v>
          </cell>
          <cell r="BN21" t="str">
            <v>CARIBE                </v>
          </cell>
          <cell r="BO21">
            <v>36</v>
          </cell>
          <cell r="BP21">
            <v>0.0592724562889281</v>
          </cell>
          <cell r="BQ21">
            <v>36</v>
          </cell>
          <cell r="BR21">
            <v>0.0542544471393975</v>
          </cell>
          <cell r="BV21" t="str">
            <v>CARIBE                </v>
          </cell>
          <cell r="BW21">
            <v>13</v>
          </cell>
          <cell r="BX21">
            <v>0.220299198128988</v>
          </cell>
          <cell r="BY21">
            <v>9</v>
          </cell>
          <cell r="BZ21">
            <v>0.268163816669528</v>
          </cell>
        </row>
        <row r="22">
          <cell r="B22" t="str">
            <v>CARONI                </v>
          </cell>
          <cell r="C22">
            <v>20</v>
          </cell>
          <cell r="D22">
            <v>0.128963907981788</v>
          </cell>
          <cell r="E22">
            <v>17</v>
          </cell>
          <cell r="F22">
            <v>0.148310467135873</v>
          </cell>
          <cell r="J22" t="str">
            <v>CARONI                </v>
          </cell>
          <cell r="K22">
            <v>17</v>
          </cell>
          <cell r="L22">
            <v>0.106338288122054</v>
          </cell>
          <cell r="M22">
            <v>15</v>
          </cell>
          <cell r="N22">
            <v>0.122178036498599</v>
          </cell>
          <cell r="R22" t="str">
            <v>CARONI                </v>
          </cell>
          <cell r="S22">
            <v>17</v>
          </cell>
          <cell r="T22">
            <v>9.40395052111623</v>
          </cell>
          <cell r="U22">
            <v>15</v>
          </cell>
          <cell r="V22">
            <v>8.18477713882287</v>
          </cell>
          <cell r="Z22" t="str">
            <v>CARONI                </v>
          </cell>
          <cell r="AA22">
            <v>17</v>
          </cell>
          <cell r="AB22">
            <v>1.25388599888706</v>
          </cell>
          <cell r="AC22">
            <v>16</v>
          </cell>
          <cell r="AD22">
            <v>1.32756267215942</v>
          </cell>
          <cell r="AH22" t="str">
            <v>CARONI                </v>
          </cell>
          <cell r="AI22">
            <v>27</v>
          </cell>
          <cell r="AJ22">
            <v>0.0951468219239457</v>
          </cell>
          <cell r="AK22">
            <v>22</v>
          </cell>
          <cell r="AL22">
            <v>0.0809414550024843</v>
          </cell>
          <cell r="AP22" t="str">
            <v>CARONI                </v>
          </cell>
          <cell r="AQ22">
            <v>19</v>
          </cell>
          <cell r="AR22">
            <v>0.0798939691204535</v>
          </cell>
          <cell r="AS22">
            <v>20</v>
          </cell>
          <cell r="AT22">
            <v>0.0876117677248425</v>
          </cell>
          <cell r="AX22" t="str">
            <v>CARONI                </v>
          </cell>
          <cell r="AY22">
            <v>20</v>
          </cell>
          <cell r="AZ22">
            <v>0.103948456304874</v>
          </cell>
          <cell r="BA22">
            <v>20</v>
          </cell>
          <cell r="BB22">
            <v>0.114610502120332</v>
          </cell>
          <cell r="BF22" t="str">
            <v>CARONI                </v>
          </cell>
          <cell r="BG22">
            <v>34</v>
          </cell>
          <cell r="BH22">
            <v>0.382879690851567</v>
          </cell>
          <cell r="BI22">
            <v>33</v>
          </cell>
          <cell r="BJ22">
            <v>0.424624550183472</v>
          </cell>
          <cell r="BN22" t="str">
            <v>CARONI                </v>
          </cell>
          <cell r="BO22">
            <v>8</v>
          </cell>
          <cell r="BP22">
            <v>0.622558665585352</v>
          </cell>
          <cell r="BQ22">
            <v>9</v>
          </cell>
          <cell r="BR22">
            <v>0.612751261004708</v>
          </cell>
          <cell r="BV22" t="str">
            <v>CARONI                </v>
          </cell>
          <cell r="BW22">
            <v>32</v>
          </cell>
          <cell r="BX22">
            <v>0.155184130576051</v>
          </cell>
          <cell r="BY22">
            <v>35</v>
          </cell>
          <cell r="BZ22">
            <v>0.155773406015164</v>
          </cell>
        </row>
        <row r="23">
          <cell r="B23" t="str">
            <v>CITIBANK              </v>
          </cell>
          <cell r="C23">
            <v>15</v>
          </cell>
          <cell r="D23">
            <v>0.14153988212982</v>
          </cell>
          <cell r="E23">
            <v>16</v>
          </cell>
          <cell r="F23">
            <v>0.150384143342372</v>
          </cell>
          <cell r="J23" t="str">
            <v>CITIBANK              </v>
          </cell>
          <cell r="K23">
            <v>12</v>
          </cell>
          <cell r="L23">
            <v>0.120616140165569</v>
          </cell>
          <cell r="M23">
            <v>12</v>
          </cell>
          <cell r="N23">
            <v>0.128276185731951</v>
          </cell>
          <cell r="R23" t="str">
            <v>CITIBANK              </v>
          </cell>
          <cell r="S23">
            <v>12</v>
          </cell>
          <cell r="T23">
            <v>8.29076439212289</v>
          </cell>
          <cell r="U23">
            <v>12</v>
          </cell>
          <cell r="V23">
            <v>7.79567925483551</v>
          </cell>
          <cell r="Z23" t="str">
            <v>CITIBANK              </v>
          </cell>
          <cell r="AA23">
            <v>10</v>
          </cell>
          <cell r="AB23">
            <v>1.89895531564227</v>
          </cell>
          <cell r="AC23">
            <v>11</v>
          </cell>
          <cell r="AD23">
            <v>1.86990845473351</v>
          </cell>
          <cell r="AH23" t="str">
            <v>CITIBANK              </v>
          </cell>
          <cell r="AI23">
            <v>18</v>
          </cell>
          <cell r="AJ23">
            <v>0.06225241440176</v>
          </cell>
          <cell r="AK23">
            <v>19</v>
          </cell>
          <cell r="AL23">
            <v>0.0655136987536502</v>
          </cell>
          <cell r="AP23" t="str">
            <v>CITIBANK              </v>
          </cell>
          <cell r="AQ23">
            <v>13</v>
          </cell>
          <cell r="AR23">
            <v>0.0550822277056101</v>
          </cell>
          <cell r="AS23">
            <v>15</v>
          </cell>
          <cell r="AT23">
            <v>0.0609928025981975</v>
          </cell>
          <cell r="AX23" t="str">
            <v>CITIBANK              </v>
          </cell>
          <cell r="AY23">
            <v>12</v>
          </cell>
          <cell r="AZ23">
            <v>0.0749653363786529</v>
          </cell>
          <cell r="BA23">
            <v>14</v>
          </cell>
          <cell r="BB23">
            <v>0.0813114726677442</v>
          </cell>
          <cell r="BF23" t="str">
            <v>CITIBANK              </v>
          </cell>
          <cell r="BG23">
            <v>14</v>
          </cell>
          <cell r="BH23">
            <v>0.807586854599416</v>
          </cell>
          <cell r="BI23">
            <v>10</v>
          </cell>
          <cell r="BJ23">
            <v>0.840645429579327</v>
          </cell>
          <cell r="BN23" t="str">
            <v>CITIBANK              </v>
          </cell>
          <cell r="BO23">
            <v>27</v>
          </cell>
          <cell r="BP23">
            <v>0.148916417926247</v>
          </cell>
          <cell r="BQ23">
            <v>31</v>
          </cell>
          <cell r="BR23">
            <v>0.116192068781782</v>
          </cell>
          <cell r="BV23" t="str">
            <v>CITIBANK              </v>
          </cell>
          <cell r="BW23">
            <v>9</v>
          </cell>
          <cell r="BX23">
            <v>0.249889338922427</v>
          </cell>
          <cell r="BY23">
            <v>8</v>
          </cell>
          <cell r="BZ23">
            <v>0.270791750349394</v>
          </cell>
        </row>
        <row r="24">
          <cell r="B24" t="str">
            <v>CONFEDERADO           </v>
          </cell>
          <cell r="C24">
            <v>27</v>
          </cell>
          <cell r="D24">
            <v>0.11463504338093</v>
          </cell>
          <cell r="E24">
            <v>25</v>
          </cell>
          <cell r="F24">
            <v>0.127249015182181</v>
          </cell>
          <cell r="J24" t="str">
            <v>CONFEDERADO           </v>
          </cell>
          <cell r="K24">
            <v>31</v>
          </cell>
          <cell r="L24">
            <v>0.0707032687459203</v>
          </cell>
          <cell r="M24">
            <v>31</v>
          </cell>
          <cell r="N24">
            <v>0.0785440552366398</v>
          </cell>
          <cell r="R24" t="str">
            <v>CONFEDERADO           </v>
          </cell>
          <cell r="S24">
            <v>31</v>
          </cell>
          <cell r="T24">
            <v>14.1436176535714</v>
          </cell>
          <cell r="U24">
            <v>31</v>
          </cell>
          <cell r="V24">
            <v>12.7317083003567</v>
          </cell>
          <cell r="Z24" t="str">
            <v>CONFEDERADO           </v>
          </cell>
          <cell r="AA24">
            <v>35</v>
          </cell>
          <cell r="AB24">
            <v>0.537139072615529</v>
          </cell>
          <cell r="AC24">
            <v>35</v>
          </cell>
          <cell r="AD24">
            <v>0.511578252662407</v>
          </cell>
          <cell r="AH24" t="str">
            <v>CONFEDERADO           </v>
          </cell>
          <cell r="AI24">
            <v>10</v>
          </cell>
          <cell r="AJ24">
            <v>0.028422460125203</v>
          </cell>
          <cell r="AK24">
            <v>21</v>
          </cell>
          <cell r="AL24">
            <v>0.0788572367659307</v>
          </cell>
          <cell r="AP24" t="str">
            <v>CONFEDERADO           </v>
          </cell>
          <cell r="AQ24">
            <v>29</v>
          </cell>
          <cell r="AR24">
            <v>0.11836756072742</v>
          </cell>
          <cell r="AS24">
            <v>31</v>
          </cell>
          <cell r="AT24">
            <v>0.146922139145583</v>
          </cell>
          <cell r="AX24" t="str">
            <v>CONFEDERADO           </v>
          </cell>
          <cell r="AY24">
            <v>28</v>
          </cell>
          <cell r="AZ24">
            <v>0.135366569716357</v>
          </cell>
          <cell r="BA24">
            <v>31</v>
          </cell>
          <cell r="BB24">
            <v>0.165739207956036</v>
          </cell>
          <cell r="BF24" t="str">
            <v>CONFEDERADO           </v>
          </cell>
          <cell r="BG24">
            <v>19</v>
          </cell>
          <cell r="BH24">
            <v>0.683068014714303</v>
          </cell>
          <cell r="BI24">
            <v>19</v>
          </cell>
          <cell r="BJ24">
            <v>0.680360720488303</v>
          </cell>
          <cell r="BN24" t="str">
            <v>CONFEDERADO           </v>
          </cell>
          <cell r="BO24">
            <v>35</v>
          </cell>
          <cell r="BP24">
            <v>0.0661983315849027</v>
          </cell>
          <cell r="BQ24">
            <v>35</v>
          </cell>
          <cell r="BR24">
            <v>0.0724160860912452</v>
          </cell>
          <cell r="BV24" t="str">
            <v>CONFEDERADO           </v>
          </cell>
          <cell r="BW24">
            <v>7</v>
          </cell>
          <cell r="BX24">
            <v>0.251783019105676</v>
          </cell>
          <cell r="BY24">
            <v>7</v>
          </cell>
          <cell r="BZ24">
            <v>0.272327780238111</v>
          </cell>
        </row>
        <row r="25">
          <cell r="B25" t="str">
            <v>CORP BANCA</v>
          </cell>
          <cell r="C25">
            <v>11</v>
          </cell>
          <cell r="D25">
            <v>0.169933237398843</v>
          </cell>
          <cell r="E25">
            <v>12</v>
          </cell>
          <cell r="F25">
            <v>0.166720392052901</v>
          </cell>
          <cell r="J25" t="str">
            <v>CORP BANCA</v>
          </cell>
          <cell r="K25">
            <v>23</v>
          </cell>
          <cell r="L25">
            <v>0.0870799771745831</v>
          </cell>
          <cell r="M25">
            <v>27</v>
          </cell>
          <cell r="N25">
            <v>0.0876202373115535</v>
          </cell>
          <cell r="R25" t="str">
            <v>CORP BANCA</v>
          </cell>
          <cell r="S25">
            <v>23</v>
          </cell>
          <cell r="T25">
            <v>11.4836961658263</v>
          </cell>
          <cell r="U25">
            <v>27</v>
          </cell>
          <cell r="V25">
            <v>11.4128885139203</v>
          </cell>
          <cell r="Z25" t="str">
            <v>CORP BANCA</v>
          </cell>
          <cell r="AA25">
            <v>38</v>
          </cell>
          <cell r="AB25">
            <v>0.435084686246181</v>
          </cell>
          <cell r="AC25">
            <v>37</v>
          </cell>
          <cell r="AD25">
            <v>0.466362182213029</v>
          </cell>
          <cell r="AH25" t="str">
            <v>CORP BANCA</v>
          </cell>
          <cell r="AI25">
            <v>1</v>
          </cell>
          <cell r="AJ25">
            <v>-1.46379903975485</v>
          </cell>
          <cell r="AK25">
            <v>1</v>
          </cell>
          <cell r="AL25">
            <v>-2.38203521417173</v>
          </cell>
          <cell r="AP25" t="str">
            <v>CORP BANCA</v>
          </cell>
          <cell r="AQ25">
            <v>38</v>
          </cell>
          <cell r="AR25">
            <v>0.189162885338394</v>
          </cell>
          <cell r="AS25">
            <v>36</v>
          </cell>
          <cell r="AT25">
            <v>0.172515871898841</v>
          </cell>
          <cell r="AX25" t="str">
            <v>CORP BANCA</v>
          </cell>
          <cell r="AY25">
            <v>37</v>
          </cell>
          <cell r="AZ25">
            <v>0.209708155045074</v>
          </cell>
          <cell r="BA25">
            <v>33</v>
          </cell>
          <cell r="BB25">
            <v>0.193858921873177</v>
          </cell>
          <cell r="BF25" t="str">
            <v>CORP BANCA</v>
          </cell>
          <cell r="BG25">
            <v>17</v>
          </cell>
          <cell r="BH25">
            <v>0.736582232420363</v>
          </cell>
          <cell r="BI25">
            <v>17</v>
          </cell>
          <cell r="BJ25">
            <v>0.707780269511284</v>
          </cell>
          <cell r="BN25" t="str">
            <v>CORP BANCA</v>
          </cell>
          <cell r="BO25">
            <v>21</v>
          </cell>
          <cell r="BP25">
            <v>0.228934239122919</v>
          </cell>
          <cell r="BQ25">
            <v>20</v>
          </cell>
          <cell r="BR25">
            <v>0.236940036889451</v>
          </cell>
          <cell r="BV25" t="str">
            <v>CORPBANCA</v>
          </cell>
          <cell r="BW25">
            <v>21</v>
          </cell>
          <cell r="BX25">
            <v>0.20132951852835</v>
          </cell>
          <cell r="BY25">
            <v>17</v>
          </cell>
          <cell r="BZ25">
            <v>0.225058649835476</v>
          </cell>
        </row>
        <row r="26">
          <cell r="B26" t="str">
            <v>EUROBANK</v>
          </cell>
          <cell r="C26">
            <v>4</v>
          </cell>
          <cell r="D26">
            <v>0.401935373936127</v>
          </cell>
          <cell r="E26">
            <v>4</v>
          </cell>
          <cell r="F26">
            <v>0.345448675662931</v>
          </cell>
          <cell r="J26" t="str">
            <v>EUROBANK</v>
          </cell>
          <cell r="K26">
            <v>3</v>
          </cell>
          <cell r="L26">
            <v>0.331183754504632</v>
          </cell>
          <cell r="M26">
            <v>5</v>
          </cell>
          <cell r="N26">
            <v>0.267944531856917</v>
          </cell>
          <cell r="R26" t="str">
            <v>EUROBANK</v>
          </cell>
          <cell r="S26">
            <v>3</v>
          </cell>
          <cell r="T26">
            <v>3.0194717778224</v>
          </cell>
          <cell r="U26">
            <v>5</v>
          </cell>
          <cell r="V26">
            <v>3.73211572212268</v>
          </cell>
          <cell r="Z26" t="str">
            <v>EUROBANK</v>
          </cell>
          <cell r="AA26">
            <v>11</v>
          </cell>
          <cell r="AB26">
            <v>1.88143348912709</v>
          </cell>
          <cell r="AC26">
            <v>19</v>
          </cell>
          <cell r="AD26">
            <v>1.19427270769893</v>
          </cell>
          <cell r="AH26" t="str">
            <v>EUROBANK</v>
          </cell>
          <cell r="AI26">
            <v>21</v>
          </cell>
          <cell r="AJ26">
            <v>0.0811608392888189</v>
          </cell>
          <cell r="AK26">
            <v>37</v>
          </cell>
          <cell r="AL26">
            <v>0.371681264026983</v>
          </cell>
          <cell r="AP26" t="str">
            <v>EUROBANK</v>
          </cell>
          <cell r="AQ26">
            <v>40</v>
          </cell>
          <cell r="AR26">
            <v>0.213632518108631</v>
          </cell>
          <cell r="AS26">
            <v>41</v>
          </cell>
          <cell r="AT26">
            <v>0.289254433628082</v>
          </cell>
          <cell r="AX26" t="str">
            <v>EUROBANK</v>
          </cell>
          <cell r="AY26">
            <v>39</v>
          </cell>
          <cell r="AZ26">
            <v>0.230518461386689</v>
          </cell>
          <cell r="BA26">
            <v>41</v>
          </cell>
          <cell r="BB26">
            <v>0.305631498873243</v>
          </cell>
          <cell r="BF26" t="str">
            <v>EUROBANK</v>
          </cell>
          <cell r="BG26">
            <v>7</v>
          </cell>
          <cell r="BH26">
            <v>0.898165352372313</v>
          </cell>
          <cell r="BI26">
            <v>31</v>
          </cell>
          <cell r="BJ26">
            <v>0.48078076534197</v>
          </cell>
          <cell r="BN26" t="str">
            <v>EUROBANK</v>
          </cell>
          <cell r="BO26">
            <v>3</v>
          </cell>
          <cell r="BP26">
            <v>1.0689163289491</v>
          </cell>
          <cell r="BQ26">
            <v>2</v>
          </cell>
          <cell r="BR26">
            <v>1.41350059122924</v>
          </cell>
          <cell r="BV26" t="str">
            <v>EUROBANK</v>
          </cell>
          <cell r="BW26">
            <v>39</v>
          </cell>
          <cell r="BX26">
            <v>0.0659544460115273</v>
          </cell>
          <cell r="BY26">
            <v>37</v>
          </cell>
          <cell r="BZ26">
            <v>0.138334689150247</v>
          </cell>
        </row>
        <row r="27">
          <cell r="B27" t="str">
            <v>EXTERIOR              </v>
          </cell>
          <cell r="C27">
            <v>16</v>
          </cell>
          <cell r="D27">
            <v>0.13206906995984</v>
          </cell>
          <cell r="E27">
            <v>15</v>
          </cell>
          <cell r="F27">
            <v>0.152244803726509</v>
          </cell>
          <cell r="J27" t="str">
            <v>EXTERIOR              </v>
          </cell>
          <cell r="K27">
            <v>14</v>
          </cell>
          <cell r="L27">
            <v>0.108150125878697</v>
          </cell>
          <cell r="M27">
            <v>13</v>
          </cell>
          <cell r="N27">
            <v>0.124779252699451</v>
          </cell>
          <cell r="R27" t="str">
            <v>EXTERIOR              </v>
          </cell>
          <cell r="S27">
            <v>14</v>
          </cell>
          <cell r="T27">
            <v>9.2464062512661</v>
          </cell>
          <cell r="U27">
            <v>13</v>
          </cell>
          <cell r="V27">
            <v>8.01415282081103</v>
          </cell>
          <cell r="Z27" t="str">
            <v>EXTERIOR              </v>
          </cell>
          <cell r="AA27">
            <v>18</v>
          </cell>
          <cell r="AB27">
            <v>1.17560554514091</v>
          </cell>
          <cell r="AC27">
            <v>18</v>
          </cell>
          <cell r="AD27">
            <v>1.29320733202763</v>
          </cell>
          <cell r="AH27" t="str">
            <v>EXTERIOR              </v>
          </cell>
          <cell r="AI27">
            <v>22</v>
          </cell>
          <cell r="AJ27">
            <v>0.0827906637734088</v>
          </cell>
          <cell r="AK27">
            <v>24</v>
          </cell>
          <cell r="AL27">
            <v>0.0883650939095066</v>
          </cell>
          <cell r="AP27" t="str">
            <v>EXTERIOR              </v>
          </cell>
          <cell r="AQ27">
            <v>23</v>
          </cell>
          <cell r="AR27">
            <v>0.0883541995496317</v>
          </cell>
          <cell r="AS27">
            <v>21</v>
          </cell>
          <cell r="AT27">
            <v>0.0926523382009918</v>
          </cell>
          <cell r="AX27" t="str">
            <v>EXTERIOR              </v>
          </cell>
          <cell r="AY27">
            <v>23</v>
          </cell>
          <cell r="AZ27">
            <v>0.109081038169349</v>
          </cell>
          <cell r="BA27">
            <v>21</v>
          </cell>
          <cell r="BB27">
            <v>0.115337980287495</v>
          </cell>
          <cell r="BF27" t="str">
            <v>EXTERIOR              </v>
          </cell>
          <cell r="BG27">
            <v>11</v>
          </cell>
          <cell r="BH27">
            <v>0.834008163616538</v>
          </cell>
          <cell r="BI27">
            <v>9</v>
          </cell>
          <cell r="BJ27">
            <v>0.86187737359749</v>
          </cell>
          <cell r="BN27" t="str">
            <v>EXTERIOR              </v>
          </cell>
          <cell r="BO27">
            <v>30</v>
          </cell>
          <cell r="BP27">
            <v>0.0794076012622545</v>
          </cell>
          <cell r="BQ27">
            <v>34</v>
          </cell>
          <cell r="BR27">
            <v>0.0738754915153894</v>
          </cell>
          <cell r="BV27" t="str">
            <v>EXTERIOR              </v>
          </cell>
          <cell r="BW27">
            <v>16</v>
          </cell>
          <cell r="BX27">
            <v>0.21391396993207</v>
          </cell>
          <cell r="BY27">
            <v>11</v>
          </cell>
          <cell r="BZ27">
            <v>0.259134863972923</v>
          </cell>
        </row>
        <row r="28">
          <cell r="B28" t="str">
            <v>FEDERAL               </v>
          </cell>
          <cell r="C28">
            <v>40</v>
          </cell>
          <cell r="D28">
            <v>0.0606913074211149</v>
          </cell>
          <cell r="E28">
            <v>40</v>
          </cell>
          <cell r="F28">
            <v>0.0705256246197631</v>
          </cell>
          <cell r="J28" t="str">
            <v>FEDERAL               </v>
          </cell>
          <cell r="K28">
            <v>36</v>
          </cell>
          <cell r="L28">
            <v>0.0529375049143035</v>
          </cell>
          <cell r="M28">
            <v>36</v>
          </cell>
          <cell r="N28">
            <v>0.0605659028652998</v>
          </cell>
          <cell r="R28" t="str">
            <v>FEDERAL               </v>
          </cell>
          <cell r="S28">
            <v>36</v>
          </cell>
          <cell r="T28">
            <v>18.8901989547642</v>
          </cell>
          <cell r="U28">
            <v>36</v>
          </cell>
          <cell r="V28">
            <v>16.5109401939244</v>
          </cell>
          <cell r="Z28" t="str">
            <v>FEDERAL               </v>
          </cell>
          <cell r="AA28">
            <v>31</v>
          </cell>
          <cell r="AB28">
            <v>0.633665837169896</v>
          </cell>
          <cell r="AC28">
            <v>31</v>
          </cell>
          <cell r="AD28">
            <v>0.616016333018762</v>
          </cell>
          <cell r="AH28" t="str">
            <v>FEDERAL               </v>
          </cell>
          <cell r="AI28">
            <v>24</v>
          </cell>
          <cell r="AJ28">
            <v>0.0866200035737127</v>
          </cell>
          <cell r="AK28">
            <v>29</v>
          </cell>
          <cell r="AL28">
            <v>0.137766536098135</v>
          </cell>
          <cell r="AP28" t="str">
            <v>FEDERAL               </v>
          </cell>
          <cell r="AQ28">
            <v>22</v>
          </cell>
          <cell r="AR28">
            <v>0.0882289165114902</v>
          </cell>
          <cell r="AS28">
            <v>26</v>
          </cell>
          <cell r="AT28">
            <v>0.105683597555672</v>
          </cell>
          <cell r="AX28" t="str">
            <v>FEDERAL               </v>
          </cell>
          <cell r="AY28">
            <v>21</v>
          </cell>
          <cell r="AZ28">
            <v>0.104217822557492</v>
          </cell>
          <cell r="BA28">
            <v>23</v>
          </cell>
          <cell r="BB28">
            <v>0.122678913588016</v>
          </cell>
          <cell r="BF28" t="str">
            <v>FEDERAL               </v>
          </cell>
          <cell r="BG28">
            <v>37</v>
          </cell>
          <cell r="BH28">
            <v>0.269634953149224</v>
          </cell>
          <cell r="BI28">
            <v>36</v>
          </cell>
          <cell r="BJ28">
            <v>0.323747028417851</v>
          </cell>
          <cell r="BN28" t="str">
            <v>FEDERAL               </v>
          </cell>
          <cell r="BO28">
            <v>12</v>
          </cell>
          <cell r="BP28">
            <v>0.403083869182932</v>
          </cell>
          <cell r="BQ28">
            <v>13</v>
          </cell>
          <cell r="BR28">
            <v>0.381648642260958</v>
          </cell>
          <cell r="BV28" t="str">
            <v>FEDERAL               </v>
          </cell>
          <cell r="BW28">
            <v>11</v>
          </cell>
          <cell r="BX28">
            <v>0.221517003048102</v>
          </cell>
          <cell r="BY28">
            <v>18</v>
          </cell>
          <cell r="BZ28">
            <v>0.224983213954561</v>
          </cell>
        </row>
        <row r="29">
          <cell r="B29" t="str">
            <v>FIVENEZ</v>
          </cell>
          <cell r="C29">
            <v>8</v>
          </cell>
          <cell r="D29">
            <v>0.228467078295246</v>
          </cell>
          <cell r="E29">
            <v>7</v>
          </cell>
          <cell r="F29">
            <v>0.254357643926697</v>
          </cell>
          <cell r="J29" t="str">
            <v>FIVENEZ</v>
          </cell>
          <cell r="K29">
            <v>7</v>
          </cell>
          <cell r="L29">
            <v>0.176024167353714</v>
          </cell>
          <cell r="M29">
            <v>7</v>
          </cell>
          <cell r="N29">
            <v>0.196045385934998</v>
          </cell>
          <cell r="R29" t="str">
            <v>FIVENEZ</v>
          </cell>
          <cell r="S29">
            <v>7</v>
          </cell>
          <cell r="T29">
            <v>5.68103809285764</v>
          </cell>
          <cell r="U29">
            <v>7</v>
          </cell>
          <cell r="V29">
            <v>5.10085965671013</v>
          </cell>
          <cell r="Z29" t="str">
            <v>FIVENEZ</v>
          </cell>
          <cell r="AA29">
            <v>26</v>
          </cell>
          <cell r="AB29">
            <v>0.851467203865893</v>
          </cell>
          <cell r="AC29">
            <v>26</v>
          </cell>
          <cell r="AD29">
            <v>0.947559715054426</v>
          </cell>
          <cell r="AH29" t="str">
            <v>FIVENEZ</v>
          </cell>
          <cell r="AI29">
            <v>35</v>
          </cell>
          <cell r="AJ29">
            <v>0.235649386137164</v>
          </cell>
          <cell r="AK29">
            <v>36</v>
          </cell>
          <cell r="AL29">
            <v>0.335809106346607</v>
          </cell>
          <cell r="AP29" t="str">
            <v>FIVENEZ</v>
          </cell>
          <cell r="AQ29">
            <v>41</v>
          </cell>
          <cell r="AR29">
            <v>0.25403545015791</v>
          </cell>
          <cell r="AS29">
            <v>40</v>
          </cell>
          <cell r="AT29">
            <v>0.253696668779061</v>
          </cell>
          <cell r="AX29" t="str">
            <v>FIVENEZ</v>
          </cell>
          <cell r="AY29">
            <v>41</v>
          </cell>
          <cell r="AZ29">
            <v>0.287087094659951</v>
          </cell>
          <cell r="BA29">
            <v>40</v>
          </cell>
          <cell r="BB29">
            <v>0.289768796751779</v>
          </cell>
          <cell r="BF29" t="str">
            <v>FIVENEZ</v>
          </cell>
          <cell r="BG29">
            <v>3</v>
          </cell>
          <cell r="BH29">
            <v>1.78479595940654</v>
          </cell>
          <cell r="BI29">
            <v>4</v>
          </cell>
          <cell r="BJ29">
            <v>1.52209003782168</v>
          </cell>
          <cell r="BN29" t="str">
            <v>FIVENEZ</v>
          </cell>
          <cell r="BO29">
            <v>5</v>
          </cell>
          <cell r="BP29">
            <v>0.758348651696205</v>
          </cell>
          <cell r="BQ29">
            <v>8</v>
          </cell>
          <cell r="BR29">
            <v>0.643296447187174</v>
          </cell>
          <cell r="BV29" t="str">
            <v>FIVENEZ</v>
          </cell>
          <cell r="BW29">
            <v>38</v>
          </cell>
          <cell r="BX29">
            <v>0.10362362442716</v>
          </cell>
          <cell r="BY29">
            <v>39</v>
          </cell>
          <cell r="BZ29">
            <v>0.136158566092531</v>
          </cell>
        </row>
        <row r="30">
          <cell r="B30" t="str">
            <v>GANADERO              </v>
          </cell>
          <cell r="C30">
            <v>2</v>
          </cell>
          <cell r="D30">
            <v>0.617146221624582</v>
          </cell>
          <cell r="E30">
            <v>2</v>
          </cell>
          <cell r="F30">
            <v>0.648277203245795</v>
          </cell>
          <cell r="J30" t="str">
            <v>GANADERO              </v>
          </cell>
          <cell r="K30">
            <v>2</v>
          </cell>
          <cell r="L30">
            <v>0.387831526145005</v>
          </cell>
          <cell r="M30">
            <v>2</v>
          </cell>
          <cell r="N30">
            <v>0.404320774820987</v>
          </cell>
          <cell r="R30" t="str">
            <v>GANADERO              </v>
          </cell>
          <cell r="S30">
            <v>2</v>
          </cell>
          <cell r="T30">
            <v>2.57843917419471</v>
          </cell>
          <cell r="U30">
            <v>2</v>
          </cell>
          <cell r="V30">
            <v>2.47328374467711</v>
          </cell>
          <cell r="Z30" t="str">
            <v>GANADERO              </v>
          </cell>
          <cell r="AA30">
            <v>7</v>
          </cell>
          <cell r="AB30">
            <v>2.50729239848251</v>
          </cell>
          <cell r="AC30">
            <v>6</v>
          </cell>
          <cell r="AD30">
            <v>2.45058041552628</v>
          </cell>
          <cell r="AH30" t="str">
            <v>GANADERO              </v>
          </cell>
          <cell r="AI30">
            <v>7</v>
          </cell>
          <cell r="AJ30">
            <v>-0.0215452396303466</v>
          </cell>
          <cell r="AK30">
            <v>7</v>
          </cell>
          <cell r="AL30">
            <v>-0.0216087814409681</v>
          </cell>
          <cell r="AP30" t="str">
            <v>GANADERO              </v>
          </cell>
          <cell r="AQ30">
            <v>8</v>
          </cell>
          <cell r="AR30">
            <v>0.0246389518096761</v>
          </cell>
          <cell r="AS30">
            <v>7</v>
          </cell>
          <cell r="AT30">
            <v>0.0335235416033971</v>
          </cell>
          <cell r="AX30" t="str">
            <v>GANADERO              </v>
          </cell>
          <cell r="AY30">
            <v>8</v>
          </cell>
          <cell r="AZ30">
            <v>0.0502446411629647</v>
          </cell>
          <cell r="BA30">
            <v>7</v>
          </cell>
          <cell r="BB30">
            <v>0.0600541321015083</v>
          </cell>
          <cell r="BF30" t="str">
            <v>GANADERO              </v>
          </cell>
          <cell r="BG30">
            <v>4</v>
          </cell>
          <cell r="BH30">
            <v>1.16849031426862</v>
          </cell>
          <cell r="BI30">
            <v>5</v>
          </cell>
          <cell r="BJ30">
            <v>1.32288495391944</v>
          </cell>
          <cell r="BN30" t="str">
            <v>GANADERO              </v>
          </cell>
          <cell r="BO30">
            <v>1</v>
          </cell>
          <cell r="BP30">
            <v>1.31295265264805</v>
          </cell>
          <cell r="BQ30">
            <v>1</v>
          </cell>
          <cell r="BR30">
            <v>1.4851817334576</v>
          </cell>
          <cell r="BV30" t="str">
            <v>GANADERO              </v>
          </cell>
          <cell r="BW30">
            <v>1</v>
          </cell>
          <cell r="BX30">
            <v>0.735153597921294</v>
          </cell>
          <cell r="BY30">
            <v>29</v>
          </cell>
          <cell r="BZ30">
            <v>0.1926253441228</v>
          </cell>
        </row>
        <row r="31">
          <cell r="B31" t="str">
            <v>GUAYANA               </v>
          </cell>
          <cell r="C31">
            <v>37</v>
          </cell>
          <cell r="D31">
            <v>0.0789741364167106</v>
          </cell>
          <cell r="E31">
            <v>34</v>
          </cell>
          <cell r="F31">
            <v>0.0905100692633477</v>
          </cell>
          <cell r="J31" t="str">
            <v>GUAYANA               </v>
          </cell>
          <cell r="K31">
            <v>40</v>
          </cell>
          <cell r="L31">
            <v>0.00425096831069546</v>
          </cell>
          <cell r="M31">
            <v>40</v>
          </cell>
          <cell r="N31">
            <v>0.00560833178927702</v>
          </cell>
          <cell r="R31" t="str">
            <v>GUAYANA               </v>
          </cell>
          <cell r="S31">
            <v>41</v>
          </cell>
          <cell r="T31">
            <v>235.240520961776</v>
          </cell>
          <cell r="U31">
            <v>40</v>
          </cell>
          <cell r="V31">
            <v>178.306141215107</v>
          </cell>
          <cell r="Z31" t="str">
            <v>GUAYANA               </v>
          </cell>
          <cell r="AA31">
            <v>40</v>
          </cell>
          <cell r="AB31">
            <v>0.0204973967547895</v>
          </cell>
          <cell r="AC31">
            <v>40</v>
          </cell>
          <cell r="AD31">
            <v>0.0263041957135823</v>
          </cell>
          <cell r="AH31" t="str">
            <v>GUAYANA               </v>
          </cell>
          <cell r="AI31">
            <v>40</v>
          </cell>
          <cell r="AJ31">
            <v>1.3377384182341</v>
          </cell>
          <cell r="AK31">
            <v>40</v>
          </cell>
          <cell r="AL31">
            <v>1.46968787349706</v>
          </cell>
          <cell r="AP31" t="str">
            <v>GUAYANA               </v>
          </cell>
          <cell r="AQ31">
            <v>37</v>
          </cell>
          <cell r="AR31">
            <v>0.188044680037612</v>
          </cell>
          <cell r="AS31">
            <v>38</v>
          </cell>
          <cell r="AT31">
            <v>0.187606102515747</v>
          </cell>
          <cell r="AX31" t="str">
            <v>GUAYANA               </v>
          </cell>
          <cell r="AY31">
            <v>36</v>
          </cell>
          <cell r="AZ31">
            <v>0.206768550378706</v>
          </cell>
          <cell r="BA31">
            <v>37</v>
          </cell>
          <cell r="BB31">
            <v>0.208815369215686</v>
          </cell>
          <cell r="BF31" t="str">
            <v>GUAYANA               </v>
          </cell>
          <cell r="BG31">
            <v>36</v>
          </cell>
          <cell r="BH31">
            <v>0.305387829518585</v>
          </cell>
          <cell r="BI31">
            <v>35</v>
          </cell>
          <cell r="BJ31">
            <v>0.357128703808401</v>
          </cell>
          <cell r="BN31" t="str">
            <v>GUAYANA               </v>
          </cell>
          <cell r="BO31">
            <v>15</v>
          </cell>
          <cell r="BP31">
            <v>0.343691545529749</v>
          </cell>
          <cell r="BQ31">
            <v>21</v>
          </cell>
          <cell r="BR31">
            <v>0.236074003478336</v>
          </cell>
          <cell r="BV31" t="str">
            <v>GUAYANA               </v>
          </cell>
          <cell r="BW31">
            <v>18</v>
          </cell>
          <cell r="BX31">
            <v>0.207169038746373</v>
          </cell>
          <cell r="BY31">
            <v>12</v>
          </cell>
          <cell r="BZ31">
            <v>0.255047109390196</v>
          </cell>
        </row>
        <row r="32">
          <cell r="B32" t="str">
            <v>I.M.C.P.              </v>
          </cell>
          <cell r="C32">
            <v>21</v>
          </cell>
          <cell r="D32">
            <v>0.128402695982201</v>
          </cell>
          <cell r="E32">
            <v>21</v>
          </cell>
          <cell r="F32">
            <v>0.134930836033837</v>
          </cell>
          <cell r="J32" t="str">
            <v>I.M.C.P.              </v>
          </cell>
          <cell r="K32">
            <v>24</v>
          </cell>
          <cell r="L32">
            <v>0.0869188657616713</v>
          </cell>
          <cell r="M32">
            <v>25</v>
          </cell>
          <cell r="N32">
            <v>0.0895614118429491</v>
          </cell>
          <cell r="R32" t="str">
            <v>I.M.C.P.              </v>
          </cell>
          <cell r="S32">
            <v>24</v>
          </cell>
          <cell r="T32">
            <v>11.5049821605124</v>
          </cell>
          <cell r="U32">
            <v>25</v>
          </cell>
          <cell r="V32">
            <v>11.1655229570695</v>
          </cell>
          <cell r="Z32" t="str">
            <v>I.M.C.P.              </v>
          </cell>
          <cell r="AA32">
            <v>30</v>
          </cell>
          <cell r="AB32">
            <v>0.658001923403292</v>
          </cell>
          <cell r="AC32">
            <v>33</v>
          </cell>
          <cell r="AD32">
            <v>0.575146575146575</v>
          </cell>
          <cell r="AH32" t="str">
            <v>I.M.C.P.              </v>
          </cell>
          <cell r="AI32">
            <v>39</v>
          </cell>
          <cell r="AJ32">
            <v>0.833938235048408</v>
          </cell>
          <cell r="AK32">
            <v>2</v>
          </cell>
          <cell r="AL32">
            <v>-0.295727638466029</v>
          </cell>
          <cell r="AP32" t="str">
            <v>I.M.C.P.              </v>
          </cell>
          <cell r="AQ32">
            <v>32</v>
          </cell>
          <cell r="AR32">
            <v>0.123945267566246</v>
          </cell>
          <cell r="AS32">
            <v>34</v>
          </cell>
          <cell r="AT32">
            <v>0.155589471814827</v>
          </cell>
          <cell r="AX32" t="str">
            <v>I.M.C.P.              </v>
          </cell>
          <cell r="AY32">
            <v>32</v>
          </cell>
          <cell r="AZ32">
            <v>0.160523388368841</v>
          </cell>
          <cell r="BA32">
            <v>35</v>
          </cell>
          <cell r="BB32">
            <v>0.19738061369283</v>
          </cell>
          <cell r="BF32" t="str">
            <v>I.M.C.P.              </v>
          </cell>
          <cell r="BG32">
            <v>35</v>
          </cell>
          <cell r="BH32">
            <v>0.354271470654883</v>
          </cell>
          <cell r="BI32">
            <v>34</v>
          </cell>
          <cell r="BJ32">
            <v>0.370610602210418</v>
          </cell>
          <cell r="BN32" t="str">
            <v>I.M.C.P.              </v>
          </cell>
          <cell r="BO32">
            <v>6</v>
          </cell>
          <cell r="BP32">
            <v>0.711926127351008</v>
          </cell>
          <cell r="BQ32">
            <v>6</v>
          </cell>
          <cell r="BR32">
            <v>0.676487712106899</v>
          </cell>
          <cell r="BV32" t="str">
            <v>I.M.C.P.              </v>
          </cell>
          <cell r="BW32">
            <v>40</v>
          </cell>
          <cell r="BX32">
            <v>0.00782718886408867</v>
          </cell>
          <cell r="BY32">
            <v>40</v>
          </cell>
          <cell r="BZ32">
            <v>0.0145674826758492</v>
          </cell>
        </row>
        <row r="33">
          <cell r="B33" t="str">
            <v>INDUSTRIAL DE VZLA.   </v>
          </cell>
          <cell r="C33">
            <v>5</v>
          </cell>
          <cell r="D33">
            <v>0.287358214826569</v>
          </cell>
          <cell r="E33">
            <v>6</v>
          </cell>
          <cell r="F33">
            <v>0.303525284300308</v>
          </cell>
          <cell r="J33" t="str">
            <v>INDUSTRIAL DE VZLA.   </v>
          </cell>
          <cell r="K33">
            <v>41</v>
          </cell>
          <cell r="L33">
            <v>-0.0960723584692443</v>
          </cell>
          <cell r="M33">
            <v>41</v>
          </cell>
          <cell r="N33">
            <v>-0.0962662601174485</v>
          </cell>
          <cell r="R33" t="str">
            <v>INDUSTRIAL DE VZLA.   </v>
          </cell>
          <cell r="S33">
            <v>40</v>
          </cell>
          <cell r="T33">
            <v>100</v>
          </cell>
          <cell r="U33">
            <v>41</v>
          </cell>
          <cell r="V33">
            <v>1000</v>
          </cell>
          <cell r="Z33" t="str">
            <v>INDUSTRIAL DE VZLA.   </v>
          </cell>
          <cell r="AA33">
            <v>41</v>
          </cell>
          <cell r="AB33">
            <v>-0.262652533302955</v>
          </cell>
          <cell r="AC33">
            <v>41</v>
          </cell>
          <cell r="AD33">
            <v>-0.255316899653162</v>
          </cell>
          <cell r="AH33" t="str">
            <v>INDUSTRIAL DE VZLA.   </v>
          </cell>
          <cell r="AI33">
            <v>38</v>
          </cell>
          <cell r="AJ33">
            <v>0.755756831954193</v>
          </cell>
          <cell r="AK33">
            <v>41</v>
          </cell>
          <cell r="AL33">
            <v>3.14969759291381</v>
          </cell>
          <cell r="AP33" t="str">
            <v>INDUSTRIAL DE VZLA.   </v>
          </cell>
          <cell r="AQ33">
            <v>33</v>
          </cell>
          <cell r="AR33">
            <v>0.13789473143563</v>
          </cell>
          <cell r="AS33">
            <v>32</v>
          </cell>
          <cell r="AT33">
            <v>0.147198191268993</v>
          </cell>
          <cell r="AX33" t="str">
            <v>INDUSTRIAL DE VZLA.   </v>
          </cell>
          <cell r="AY33">
            <v>40</v>
          </cell>
          <cell r="AZ33">
            <v>0.245355030167177</v>
          </cell>
          <cell r="BA33">
            <v>39</v>
          </cell>
          <cell r="BB33">
            <v>0.265227894383494</v>
          </cell>
          <cell r="BF33" t="str">
            <v>INDUSTRIAL DE VZLA.   </v>
          </cell>
          <cell r="BG33">
            <v>39</v>
          </cell>
          <cell r="BH33">
            <v>0.145749183120959</v>
          </cell>
          <cell r="BI33">
            <v>39</v>
          </cell>
          <cell r="BJ33">
            <v>0.143515735061882</v>
          </cell>
          <cell r="BN33" t="str">
            <v>INDUSTRIAL DE VZLA.   </v>
          </cell>
          <cell r="BO33">
            <v>2</v>
          </cell>
          <cell r="BP33">
            <v>1.09590385725181</v>
          </cell>
          <cell r="BQ33">
            <v>3</v>
          </cell>
          <cell r="BR33">
            <v>1.13217854008316</v>
          </cell>
          <cell r="BV33" t="str">
            <v>INDUSTRIAL DE VZLA.   </v>
          </cell>
          <cell r="BW33">
            <v>20</v>
          </cell>
          <cell r="BX33">
            <v>0.203009281073548</v>
          </cell>
          <cell r="BY33">
            <v>22</v>
          </cell>
          <cell r="BZ33">
            <v>0.208070340787157</v>
          </cell>
        </row>
        <row r="34">
          <cell r="B34" t="str">
            <v>ING BANK              </v>
          </cell>
          <cell r="C34">
            <v>39</v>
          </cell>
          <cell r="D34">
            <v>0.0624949727876101</v>
          </cell>
          <cell r="E34">
            <v>38</v>
          </cell>
          <cell r="F34">
            <v>0.0715646968664762</v>
          </cell>
          <cell r="J34" t="str">
            <v>ING BANK              </v>
          </cell>
          <cell r="K34">
            <v>34</v>
          </cell>
          <cell r="L34">
            <v>0.0590544730392873</v>
          </cell>
          <cell r="M34">
            <v>33</v>
          </cell>
          <cell r="N34">
            <v>0.06677941395853</v>
          </cell>
          <cell r="R34" t="str">
            <v>ING BANK              </v>
          </cell>
          <cell r="S34">
            <v>34</v>
          </cell>
          <cell r="T34">
            <v>16.9335183015642</v>
          </cell>
          <cell r="U34">
            <v>33</v>
          </cell>
          <cell r="V34">
            <v>14.974674689733</v>
          </cell>
          <cell r="Z34" t="str">
            <v>ING BANK              </v>
          </cell>
          <cell r="AA34">
            <v>6</v>
          </cell>
          <cell r="AB34">
            <v>3.31460806821909</v>
          </cell>
          <cell r="AC34">
            <v>8</v>
          </cell>
          <cell r="AD34">
            <v>2.09159272544207</v>
          </cell>
          <cell r="AH34" t="str">
            <v>ING BANK              </v>
          </cell>
          <cell r="AI34">
            <v>3</v>
          </cell>
          <cell r="AJ34">
            <v>-0.270880892720403</v>
          </cell>
          <cell r="AK34">
            <v>3</v>
          </cell>
          <cell r="AL34">
            <v>-0.155604363876343</v>
          </cell>
          <cell r="AP34" t="str">
            <v>ING BANK              </v>
          </cell>
          <cell r="AQ34">
            <v>3</v>
          </cell>
          <cell r="AR34">
            <v>0.0157703355203195</v>
          </cell>
          <cell r="AS34">
            <v>5</v>
          </cell>
          <cell r="AT34">
            <v>0.0303976663956512</v>
          </cell>
          <cell r="AX34" t="str">
            <v>ING BANK              </v>
          </cell>
          <cell r="AY34">
            <v>1</v>
          </cell>
          <cell r="AZ34">
            <v>0.0259468412447973</v>
          </cell>
          <cell r="BA34">
            <v>2</v>
          </cell>
          <cell r="BB34">
            <v>0.0414915745654975</v>
          </cell>
          <cell r="BF34" t="str">
            <v>ING BANK              </v>
          </cell>
          <cell r="BG34">
            <v>2</v>
          </cell>
          <cell r="BH34">
            <v>1.91568628742712</v>
          </cell>
          <cell r="BI34">
            <v>2</v>
          </cell>
          <cell r="BJ34">
            <v>2.2146587604259</v>
          </cell>
          <cell r="BN34" t="str">
            <v>ING BANK              </v>
          </cell>
          <cell r="BO34">
            <v>4</v>
          </cell>
          <cell r="BP34">
            <v>0.928263776804243</v>
          </cell>
          <cell r="BQ34">
            <v>5</v>
          </cell>
          <cell r="BR34">
            <v>0.789115481896226</v>
          </cell>
          <cell r="BV34" t="str">
            <v>ING BANK              </v>
          </cell>
          <cell r="BW34">
            <v>2</v>
          </cell>
          <cell r="BX34">
            <v>0.35323183600841</v>
          </cell>
          <cell r="BY34">
            <v>1</v>
          </cell>
          <cell r="BZ34">
            <v>5.26814487880062</v>
          </cell>
        </row>
        <row r="35">
          <cell r="B35" t="str">
            <v>INTERBANK   </v>
          </cell>
          <cell r="C35">
            <v>17</v>
          </cell>
          <cell r="D35">
            <v>0.131213028920488</v>
          </cell>
          <cell r="E35">
            <v>18</v>
          </cell>
          <cell r="F35">
            <v>0.143812429302926</v>
          </cell>
          <cell r="J35" t="str">
            <v>INTERBANK</v>
          </cell>
          <cell r="K35">
            <v>16</v>
          </cell>
          <cell r="L35">
            <v>0.107705165957906</v>
          </cell>
          <cell r="M35">
            <v>16</v>
          </cell>
          <cell r="N35">
            <v>0.117814724970144</v>
          </cell>
          <cell r="R35" t="str">
            <v>INTERBANK         </v>
          </cell>
          <cell r="S35">
            <v>16</v>
          </cell>
          <cell r="T35">
            <v>9.28460572068408</v>
          </cell>
          <cell r="U35">
            <v>16</v>
          </cell>
          <cell r="V35">
            <v>8.48790336058088</v>
          </cell>
          <cell r="Z35" t="str">
            <v>INTERBANK</v>
          </cell>
          <cell r="AA35">
            <v>25</v>
          </cell>
          <cell r="AB35">
            <v>0.947206357072521</v>
          </cell>
          <cell r="AC35">
            <v>24</v>
          </cell>
          <cell r="AD35">
            <v>0.98024639931763</v>
          </cell>
          <cell r="AH35" t="str">
            <v>INTERBANK</v>
          </cell>
          <cell r="AI35">
            <v>28</v>
          </cell>
          <cell r="AJ35">
            <v>0.115595781483358</v>
          </cell>
          <cell r="AK35">
            <v>30</v>
          </cell>
          <cell r="AL35">
            <v>0.143059009393851</v>
          </cell>
          <cell r="AP35" t="str">
            <v>INTERBANK</v>
          </cell>
          <cell r="AQ35">
            <v>30</v>
          </cell>
          <cell r="AR35">
            <v>0.118606966646561</v>
          </cell>
          <cell r="AS35">
            <v>29</v>
          </cell>
          <cell r="AT35">
            <v>0.126704287381026</v>
          </cell>
          <cell r="AX35" t="str">
            <v>INTERBANK</v>
          </cell>
          <cell r="AY35">
            <v>31</v>
          </cell>
          <cell r="AZ35">
            <v>0.150740841445905</v>
          </cell>
          <cell r="BA35">
            <v>30</v>
          </cell>
          <cell r="BB35">
            <v>0.163085615908842</v>
          </cell>
          <cell r="BF35" t="str">
            <v>INTERBANK</v>
          </cell>
          <cell r="BG35">
            <v>25</v>
          </cell>
          <cell r="BH35">
            <v>0.621447446096524</v>
          </cell>
          <cell r="BI35">
            <v>24</v>
          </cell>
          <cell r="BJ35">
            <v>0.617115176205827</v>
          </cell>
          <cell r="BN35" t="str">
            <v>INTERBANK</v>
          </cell>
          <cell r="BO35">
            <v>18</v>
          </cell>
          <cell r="BP35">
            <v>0.260156550710632</v>
          </cell>
          <cell r="BQ35">
            <v>19</v>
          </cell>
          <cell r="BR35">
            <v>0.240265049537472</v>
          </cell>
          <cell r="BV35" t="str">
            <v>INTERBANK</v>
          </cell>
          <cell r="BW35">
            <v>29</v>
          </cell>
          <cell r="BX35">
            <v>0.180264509326851</v>
          </cell>
          <cell r="BY35">
            <v>30</v>
          </cell>
          <cell r="BZ35">
            <v>0.189981888518225</v>
          </cell>
        </row>
        <row r="36">
          <cell r="B36" t="str">
            <v>LARA                  </v>
          </cell>
          <cell r="C36">
            <v>32</v>
          </cell>
          <cell r="D36">
            <v>0.0870564110917843</v>
          </cell>
          <cell r="E36">
            <v>32</v>
          </cell>
          <cell r="F36">
            <v>0.0973124527156693</v>
          </cell>
          <cell r="J36" t="str">
            <v>LARA                  </v>
          </cell>
          <cell r="K36">
            <v>29</v>
          </cell>
          <cell r="L36">
            <v>0.0762135475905726</v>
          </cell>
          <cell r="M36">
            <v>28</v>
          </cell>
          <cell r="N36">
            <v>0.086076572592871</v>
          </cell>
          <cell r="R36" t="str">
            <v>LARA                  </v>
          </cell>
          <cell r="S36">
            <v>29</v>
          </cell>
          <cell r="T36">
            <v>13.1210267939777</v>
          </cell>
          <cell r="U36">
            <v>28</v>
          </cell>
          <cell r="V36">
            <v>11.6175629428212</v>
          </cell>
          <cell r="Z36" t="str">
            <v>LARA                  </v>
          </cell>
          <cell r="AA36">
            <v>5</v>
          </cell>
          <cell r="AB36">
            <v>3.9606533461368</v>
          </cell>
          <cell r="AC36">
            <v>4</v>
          </cell>
          <cell r="AD36">
            <v>5.49380530123029</v>
          </cell>
          <cell r="AH36" t="str">
            <v>LARA                  </v>
          </cell>
          <cell r="AI36">
            <v>9</v>
          </cell>
          <cell r="AJ36">
            <v>0.0011057138662255</v>
          </cell>
          <cell r="AK36">
            <v>6</v>
          </cell>
          <cell r="AL36">
            <v>-0.0232467885462334</v>
          </cell>
          <cell r="AP36" t="str">
            <v>LARA                  </v>
          </cell>
          <cell r="AQ36">
            <v>1</v>
          </cell>
          <cell r="AR36">
            <v>0.01027267868266</v>
          </cell>
          <cell r="AS36">
            <v>2</v>
          </cell>
          <cell r="AT36">
            <v>0.00605155303691979</v>
          </cell>
          <cell r="AX36" t="str">
            <v>LARA                  </v>
          </cell>
          <cell r="AY36">
            <v>6</v>
          </cell>
          <cell r="AZ36">
            <v>0.0423755649616393</v>
          </cell>
          <cell r="BA36">
            <v>3</v>
          </cell>
          <cell r="BB36">
            <v>0.0420272232316004</v>
          </cell>
          <cell r="BF36" t="str">
            <v>LARA                  </v>
          </cell>
          <cell r="BG36">
            <v>32</v>
          </cell>
          <cell r="BH36">
            <v>0.463640265833226</v>
          </cell>
          <cell r="BI36">
            <v>32</v>
          </cell>
          <cell r="BJ36">
            <v>0.475831830864254</v>
          </cell>
          <cell r="BN36" t="str">
            <v>LARA                  </v>
          </cell>
          <cell r="BO36">
            <v>17</v>
          </cell>
          <cell r="BP36">
            <v>0.304811284457392</v>
          </cell>
          <cell r="BQ36">
            <v>14</v>
          </cell>
          <cell r="BR36">
            <v>0.357290082488212</v>
          </cell>
          <cell r="BV36" t="str">
            <v>LARA                  </v>
          </cell>
          <cell r="BW36">
            <v>5</v>
          </cell>
          <cell r="BX36">
            <v>0.272885827423776</v>
          </cell>
          <cell r="BY36">
            <v>2</v>
          </cell>
          <cell r="BZ36">
            <v>0.366112831989722</v>
          </cell>
        </row>
        <row r="37">
          <cell r="B37" t="str">
            <v>MERCANTIL             </v>
          </cell>
          <cell r="C37">
            <v>22</v>
          </cell>
          <cell r="D37">
            <v>0.125302677771361</v>
          </cell>
          <cell r="E37">
            <v>24</v>
          </cell>
          <cell r="F37">
            <v>0.130922852798854</v>
          </cell>
          <cell r="J37" t="str">
            <v>MERCANTIL             </v>
          </cell>
          <cell r="K37">
            <v>18</v>
          </cell>
          <cell r="L37">
            <v>0.101714670519358</v>
          </cell>
          <cell r="M37">
            <v>19</v>
          </cell>
          <cell r="N37">
            <v>0.105873332220209</v>
          </cell>
          <cell r="R37" t="str">
            <v>MERCANTIL             </v>
          </cell>
          <cell r="S37">
            <v>18</v>
          </cell>
          <cell r="T37">
            <v>9.83142347995592</v>
          </cell>
          <cell r="U37">
            <v>19</v>
          </cell>
          <cell r="V37">
            <v>9.44524913903786</v>
          </cell>
          <cell r="Z37" t="str">
            <v>MERCANTIL             </v>
          </cell>
          <cell r="AA37">
            <v>23</v>
          </cell>
          <cell r="AB37">
            <v>1.01651024410191</v>
          </cell>
          <cell r="AC37">
            <v>23</v>
          </cell>
          <cell r="AD37">
            <v>0.988335297053545</v>
          </cell>
          <cell r="AH37" t="str">
            <v>MERCANTIL             </v>
          </cell>
          <cell r="AI37">
            <v>23</v>
          </cell>
          <cell r="AJ37">
            <v>0.0865904800317636</v>
          </cell>
          <cell r="AK37">
            <v>26</v>
          </cell>
          <cell r="AL37">
            <v>0.118300202965117</v>
          </cell>
          <cell r="AP37" t="str">
            <v>MERCANTIL             </v>
          </cell>
          <cell r="AQ37">
            <v>26</v>
          </cell>
          <cell r="AR37">
            <v>0.0989099015205161</v>
          </cell>
          <cell r="AS37">
            <v>27</v>
          </cell>
          <cell r="AT37">
            <v>0.107627579808036</v>
          </cell>
          <cell r="AX37" t="str">
            <v>MERCANTIL             </v>
          </cell>
          <cell r="AY37">
            <v>26</v>
          </cell>
          <cell r="AZ37">
            <v>0.120187658632644</v>
          </cell>
          <cell r="BA37">
            <v>27</v>
          </cell>
          <cell r="BB37">
            <v>0.131373775084811</v>
          </cell>
          <cell r="BF37" t="str">
            <v>MERCANTIL             </v>
          </cell>
          <cell r="BG37">
            <v>13</v>
          </cell>
          <cell r="BH37">
            <v>0.817187532461929</v>
          </cell>
          <cell r="BI37">
            <v>15</v>
          </cell>
          <cell r="BJ37">
            <v>0.786594621769216</v>
          </cell>
          <cell r="BN37" t="str">
            <v>MERCANTIL             </v>
          </cell>
          <cell r="BO37">
            <v>32</v>
          </cell>
          <cell r="BP37">
            <v>0.0715900442051324</v>
          </cell>
          <cell r="BQ37">
            <v>30</v>
          </cell>
          <cell r="BR37">
            <v>0.117493963013142</v>
          </cell>
          <cell r="BV37" t="str">
            <v>MERCANTIL             </v>
          </cell>
          <cell r="BW37">
            <v>27</v>
          </cell>
          <cell r="BX37">
            <v>0.183836431567213</v>
          </cell>
          <cell r="BY37">
            <v>19</v>
          </cell>
          <cell r="BZ37">
            <v>0.220089047994006</v>
          </cell>
        </row>
        <row r="38">
          <cell r="B38" t="str">
            <v>MONAGAS               </v>
          </cell>
          <cell r="C38">
            <v>9</v>
          </cell>
          <cell r="D38">
            <v>0.204129908778623</v>
          </cell>
          <cell r="E38">
            <v>10</v>
          </cell>
          <cell r="F38">
            <v>0.193587778041384</v>
          </cell>
          <cell r="J38" t="str">
            <v>MONAGAS               </v>
          </cell>
          <cell r="K38">
            <v>9</v>
          </cell>
          <cell r="L38">
            <v>0.154825099700822</v>
          </cell>
          <cell r="M38">
            <v>10</v>
          </cell>
          <cell r="N38">
            <v>0.150725971821048</v>
          </cell>
          <cell r="R38" t="str">
            <v>MONAGAS               </v>
          </cell>
          <cell r="S38">
            <v>9</v>
          </cell>
          <cell r="T38">
            <v>6.45890105630391</v>
          </cell>
          <cell r="U38">
            <v>10</v>
          </cell>
          <cell r="V38">
            <v>6.63455665880374</v>
          </cell>
          <cell r="Z38" t="str">
            <v>MONAGAS               </v>
          </cell>
          <cell r="AA38">
            <v>12</v>
          </cell>
          <cell r="AB38">
            <v>1.64993124620255</v>
          </cell>
          <cell r="AC38">
            <v>10</v>
          </cell>
          <cell r="AD38">
            <v>1.92347644617441</v>
          </cell>
          <cell r="AH38" t="str">
            <v>MONAGAS               </v>
          </cell>
          <cell r="AI38">
            <v>12</v>
          </cell>
          <cell r="AJ38">
            <v>0.0385586726715456</v>
          </cell>
          <cell r="AK38">
            <v>14</v>
          </cell>
          <cell r="AL38">
            <v>0.0414206817749</v>
          </cell>
          <cell r="AP38" t="str">
            <v>MONAGAS               </v>
          </cell>
          <cell r="AQ38">
            <v>18</v>
          </cell>
          <cell r="AR38">
            <v>0.0702826273169612</v>
          </cell>
          <cell r="AS38">
            <v>13</v>
          </cell>
          <cell r="AT38">
            <v>0.0549772821971774</v>
          </cell>
          <cell r="AX38" t="str">
            <v>MONAGAS               </v>
          </cell>
          <cell r="AY38">
            <v>17</v>
          </cell>
          <cell r="AZ38">
            <v>0.0914774684080854</v>
          </cell>
          <cell r="BA38">
            <v>13</v>
          </cell>
          <cell r="BB38">
            <v>0.0790019318605472</v>
          </cell>
          <cell r="BF38" t="str">
            <v>MONAGAS               </v>
          </cell>
          <cell r="BG38">
            <v>33</v>
          </cell>
          <cell r="BH38">
            <v>0.383385780355975</v>
          </cell>
          <cell r="BI38">
            <v>37</v>
          </cell>
          <cell r="BJ38">
            <v>0.30731560174437</v>
          </cell>
          <cell r="BN38" t="str">
            <v>MONAGAS               </v>
          </cell>
          <cell r="BO38">
            <v>9</v>
          </cell>
          <cell r="BP38">
            <v>0.525887224726449</v>
          </cell>
          <cell r="BQ38">
            <v>7</v>
          </cell>
          <cell r="BR38">
            <v>0.644109658615564</v>
          </cell>
          <cell r="BV38" t="str">
            <v>MONAGAS               </v>
          </cell>
          <cell r="BW38">
            <v>17</v>
          </cell>
          <cell r="BX38">
            <v>0.21031599036546</v>
          </cell>
          <cell r="BY38">
            <v>21</v>
          </cell>
          <cell r="BZ38">
            <v>0.21645933758358</v>
          </cell>
        </row>
        <row r="39">
          <cell r="B39" t="str">
            <v>NOROCO                </v>
          </cell>
          <cell r="C39">
            <v>26</v>
          </cell>
          <cell r="D39">
            <v>0.114724288345396</v>
          </cell>
          <cell r="E39">
            <v>22</v>
          </cell>
          <cell r="F39">
            <v>0.133832750124973</v>
          </cell>
          <cell r="J39" t="str">
            <v>NOROCO                </v>
          </cell>
          <cell r="K39">
            <v>21</v>
          </cell>
          <cell r="L39">
            <v>0.0980932467874595</v>
          </cell>
          <cell r="M39">
            <v>18</v>
          </cell>
          <cell r="N39">
            <v>0.115724702462562</v>
          </cell>
          <cell r="R39" t="str">
            <v>NOROCO                </v>
          </cell>
          <cell r="S39">
            <v>21</v>
          </cell>
          <cell r="T39">
            <v>10.1943817005743</v>
          </cell>
          <cell r="U39">
            <v>18</v>
          </cell>
          <cell r="V39">
            <v>8.64119741697768</v>
          </cell>
          <cell r="Z39" t="str">
            <v>NOROCO                </v>
          </cell>
          <cell r="AA39">
            <v>19</v>
          </cell>
          <cell r="AB39">
            <v>1.1724641423293</v>
          </cell>
          <cell r="AC39">
            <v>13</v>
          </cell>
          <cell r="AD39">
            <v>1.54787555272748</v>
          </cell>
          <cell r="AH39" t="str">
            <v>NOROCO                </v>
          </cell>
          <cell r="AI39">
            <v>29</v>
          </cell>
          <cell r="AJ39">
            <v>0.131527743530833</v>
          </cell>
          <cell r="AK39">
            <v>25</v>
          </cell>
          <cell r="AL39">
            <v>0.106268589610569</v>
          </cell>
          <cell r="AP39" t="str">
            <v>NOROCO                </v>
          </cell>
          <cell r="AQ39">
            <v>21</v>
          </cell>
          <cell r="AR39">
            <v>0.083628126202225</v>
          </cell>
          <cell r="AS39">
            <v>19</v>
          </cell>
          <cell r="AT39">
            <v>0.0720478944987979</v>
          </cell>
          <cell r="AX39" t="str">
            <v>NOROCO                </v>
          </cell>
          <cell r="AY39">
            <v>19</v>
          </cell>
          <cell r="AZ39">
            <v>0.0943103515900456</v>
          </cell>
          <cell r="BA39">
            <v>16</v>
          </cell>
          <cell r="BB39">
            <v>0.0842362350924802</v>
          </cell>
          <cell r="BF39" t="str">
            <v>NOROCO                </v>
          </cell>
          <cell r="BG39">
            <v>29</v>
          </cell>
          <cell r="BH39">
            <v>0.522199151776316</v>
          </cell>
          <cell r="BI39">
            <v>29</v>
          </cell>
          <cell r="BJ39">
            <v>0.529400675261146</v>
          </cell>
          <cell r="BN39" t="str">
            <v>NOROCO                </v>
          </cell>
          <cell r="BO39">
            <v>11</v>
          </cell>
          <cell r="BP39">
            <v>0.45367914479518</v>
          </cell>
          <cell r="BQ39">
            <v>16</v>
          </cell>
          <cell r="BR39">
            <v>0.299378775997757</v>
          </cell>
          <cell r="BV39" t="str">
            <v>NOROCO                </v>
          </cell>
          <cell r="BW39">
            <v>33</v>
          </cell>
          <cell r="BX39">
            <v>0.153467323395151</v>
          </cell>
          <cell r="BY39">
            <v>27</v>
          </cell>
          <cell r="BZ39">
            <v>0.198183237693068</v>
          </cell>
        </row>
        <row r="40">
          <cell r="B40" t="str">
            <v>OCCIDENTAL DE DCTO.   </v>
          </cell>
          <cell r="C40">
            <v>36</v>
          </cell>
          <cell r="D40">
            <v>0.0790714432643411</v>
          </cell>
          <cell r="E40">
            <v>37</v>
          </cell>
          <cell r="F40">
            <v>0.0800438318330186</v>
          </cell>
          <cell r="J40" t="str">
            <v>OCCIDENTAL DE DCTO.   </v>
          </cell>
          <cell r="K40">
            <v>32</v>
          </cell>
          <cell r="L40">
            <v>0.0690355760227064</v>
          </cell>
          <cell r="M40">
            <v>32</v>
          </cell>
          <cell r="N40">
            <v>0.0695181240157838</v>
          </cell>
          <cell r="R40" t="str">
            <v>OCCIDENTAL DE DCTO.   </v>
          </cell>
          <cell r="S40">
            <v>32</v>
          </cell>
          <cell r="T40">
            <v>14.4852850894022</v>
          </cell>
          <cell r="U40">
            <v>32</v>
          </cell>
          <cell r="V40">
            <v>14.3847379968561</v>
          </cell>
          <cell r="Z40" t="str">
            <v>OCCIDENTAL DE DCTO.   </v>
          </cell>
          <cell r="AA40">
            <v>20</v>
          </cell>
          <cell r="AB40">
            <v>1.13288226157815</v>
          </cell>
          <cell r="AC40">
            <v>22</v>
          </cell>
          <cell r="AD40">
            <v>1.02761699309059</v>
          </cell>
          <cell r="AH40" t="str">
            <v>OCCIDENTAL DE DCTO.   </v>
          </cell>
          <cell r="AI40">
            <v>14</v>
          </cell>
          <cell r="AJ40">
            <v>0.03962502912646</v>
          </cell>
          <cell r="AK40">
            <v>18</v>
          </cell>
          <cell r="AL40">
            <v>0.0652098706153885</v>
          </cell>
          <cell r="AP40" t="str">
            <v>OCCIDENTAL DE DCTO.   </v>
          </cell>
          <cell r="AQ40">
            <v>15</v>
          </cell>
          <cell r="AR40">
            <v>0.0593364283922618</v>
          </cell>
          <cell r="AS40">
            <v>17</v>
          </cell>
          <cell r="AT40">
            <v>0.0670768194190776</v>
          </cell>
          <cell r="AX40" t="str">
            <v>OCCIDENTAL DE DCTO.   </v>
          </cell>
          <cell r="AY40">
            <v>16</v>
          </cell>
          <cell r="AZ40">
            <v>0.08563708799451</v>
          </cell>
          <cell r="BA40">
            <v>19</v>
          </cell>
          <cell r="BB40">
            <v>0.0939244236983473</v>
          </cell>
          <cell r="BF40" t="str">
            <v>OCCIDENTAL DE DCTO.   </v>
          </cell>
          <cell r="BG40">
            <v>10</v>
          </cell>
          <cell r="BH40">
            <v>0.841720820241759</v>
          </cell>
          <cell r="BI40">
            <v>13</v>
          </cell>
          <cell r="BJ40">
            <v>0.797408644418894</v>
          </cell>
          <cell r="BN40" t="str">
            <v>OCCIDENTAL DE DCTO.   </v>
          </cell>
          <cell r="BO40">
            <v>20</v>
          </cell>
          <cell r="BP40">
            <v>0.240948680512767</v>
          </cell>
          <cell r="BQ40">
            <v>18</v>
          </cell>
          <cell r="BR40">
            <v>0.247830484963974</v>
          </cell>
          <cell r="BV40" t="str">
            <v>OCCIDENTAL DE DCTO.   </v>
          </cell>
          <cell r="BW40">
            <v>24</v>
          </cell>
          <cell r="BX40">
            <v>0.193613474187781</v>
          </cell>
          <cell r="BY40">
            <v>14</v>
          </cell>
          <cell r="BZ40">
            <v>0.251479916010845</v>
          </cell>
        </row>
        <row r="41">
          <cell r="B41" t="str">
            <v>OCCIDENTE</v>
          </cell>
          <cell r="C41">
            <v>30</v>
          </cell>
          <cell r="D41">
            <v>0.103324592669357</v>
          </cell>
          <cell r="E41">
            <v>30</v>
          </cell>
          <cell r="F41">
            <v>0.107956420979256</v>
          </cell>
          <cell r="J41" t="str">
            <v>OCCIDENTE</v>
          </cell>
          <cell r="K41">
            <v>27</v>
          </cell>
          <cell r="L41">
            <v>0.0810399856915059</v>
          </cell>
          <cell r="M41">
            <v>29</v>
          </cell>
          <cell r="N41">
            <v>0.0856723525234484</v>
          </cell>
          <cell r="R41" t="str">
            <v>OCCIDENTE</v>
          </cell>
          <cell r="S41">
            <v>27</v>
          </cell>
          <cell r="T41">
            <v>12.3395875686194</v>
          </cell>
          <cell r="U41">
            <v>29</v>
          </cell>
          <cell r="V41">
            <v>11.6723770334928</v>
          </cell>
          <cell r="Z41" t="str">
            <v>OCCIDENTE</v>
          </cell>
          <cell r="AA41">
            <v>8</v>
          </cell>
          <cell r="AB41">
            <v>2.16707308858201</v>
          </cell>
          <cell r="AC41">
            <v>7</v>
          </cell>
          <cell r="AD41">
            <v>2.15126811594203</v>
          </cell>
          <cell r="AH41" t="str">
            <v>OCCIDENTE</v>
          </cell>
          <cell r="AI41">
            <v>8</v>
          </cell>
          <cell r="AJ41">
            <v>-0.00802843622506534</v>
          </cell>
          <cell r="AK41">
            <v>9</v>
          </cell>
          <cell r="AL41">
            <v>0.00655516918345522</v>
          </cell>
          <cell r="AP41" t="str">
            <v>OCCIDENTE</v>
          </cell>
          <cell r="AQ41">
            <v>6</v>
          </cell>
          <cell r="AR41">
            <v>0.0197125525355776</v>
          </cell>
          <cell r="AS41">
            <v>4</v>
          </cell>
          <cell r="AT41">
            <v>0.0227451217456745</v>
          </cell>
          <cell r="AX41" t="str">
            <v>OCCIDENTE</v>
          </cell>
          <cell r="AY41">
            <v>10</v>
          </cell>
          <cell r="AZ41">
            <v>0.0713061971482057</v>
          </cell>
          <cell r="BA41">
            <v>10</v>
          </cell>
          <cell r="BB41">
            <v>0.077514495118373</v>
          </cell>
          <cell r="BF41" t="str">
            <v>OCCIDENTE</v>
          </cell>
          <cell r="BG41">
            <v>20</v>
          </cell>
          <cell r="BH41">
            <v>0.681471674344196</v>
          </cell>
          <cell r="BI41">
            <v>22</v>
          </cell>
          <cell r="BJ41">
            <v>0.645062527457522</v>
          </cell>
          <cell r="BN41" t="str">
            <v>OCCIDENTE</v>
          </cell>
          <cell r="BO41">
            <v>37</v>
          </cell>
          <cell r="BP41">
            <v>0.0487325108504933</v>
          </cell>
          <cell r="BQ41">
            <v>22</v>
          </cell>
          <cell r="BR41">
            <v>0.23157084107499</v>
          </cell>
          <cell r="BV41" t="str">
            <v>OCCIDENTE</v>
          </cell>
          <cell r="BW41">
            <v>8</v>
          </cell>
          <cell r="BX41">
            <v>0.251376054121405</v>
          </cell>
          <cell r="BY41">
            <v>13</v>
          </cell>
          <cell r="BZ41">
            <v>0.251605840277188</v>
          </cell>
        </row>
        <row r="42">
          <cell r="B42" t="str">
            <v>ORINOCO               </v>
          </cell>
          <cell r="C42">
            <v>24</v>
          </cell>
          <cell r="D42">
            <v>0.123072301594058</v>
          </cell>
          <cell r="E42">
            <v>23</v>
          </cell>
          <cell r="F42">
            <v>0.133191099909993</v>
          </cell>
          <cell r="J42" t="str">
            <v>ORINOCO               </v>
          </cell>
          <cell r="K42">
            <v>15</v>
          </cell>
          <cell r="L42">
            <v>0.107953414631412</v>
          </cell>
          <cell r="M42">
            <v>17</v>
          </cell>
          <cell r="N42">
            <v>0.116233405150248</v>
          </cell>
          <cell r="R42" t="str">
            <v>ORINOCO               </v>
          </cell>
          <cell r="S42">
            <v>15</v>
          </cell>
          <cell r="T42">
            <v>9.26325492726959</v>
          </cell>
          <cell r="U42">
            <v>17</v>
          </cell>
          <cell r="V42">
            <v>8.60337868194912</v>
          </cell>
          <cell r="Z42" t="str">
            <v>ORINOCO               </v>
          </cell>
          <cell r="AA42">
            <v>22</v>
          </cell>
          <cell r="AB42">
            <v>1.03054841189624</v>
          </cell>
          <cell r="AC42">
            <v>21</v>
          </cell>
          <cell r="AD42">
            <v>1.05276697701868</v>
          </cell>
          <cell r="AH42" t="str">
            <v>ORINOCO               </v>
          </cell>
          <cell r="AI42">
            <v>15</v>
          </cell>
          <cell r="AJ42">
            <v>0.0467161666259581</v>
          </cell>
          <cell r="AK42">
            <v>15</v>
          </cell>
          <cell r="AL42">
            <v>0.0483828968496988</v>
          </cell>
          <cell r="AP42" t="str">
            <v>ORINOCO               </v>
          </cell>
          <cell r="AQ42">
            <v>28</v>
          </cell>
          <cell r="AR42">
            <v>0.114523431407372</v>
          </cell>
          <cell r="AS42">
            <v>28</v>
          </cell>
          <cell r="AT42">
            <v>0.121578299592518</v>
          </cell>
          <cell r="AX42" t="str">
            <v>ORINOCO               </v>
          </cell>
          <cell r="AY42">
            <v>30</v>
          </cell>
          <cell r="AZ42">
            <v>0.139909437502059</v>
          </cell>
          <cell r="BA42">
            <v>29</v>
          </cell>
          <cell r="BB42">
            <v>0.14871762145412</v>
          </cell>
          <cell r="BF42" t="str">
            <v>ORINOCO               </v>
          </cell>
          <cell r="BG42">
            <v>18</v>
          </cell>
          <cell r="BH42">
            <v>0.699894267967</v>
          </cell>
          <cell r="BI42">
            <v>18</v>
          </cell>
          <cell r="BJ42">
            <v>0.697371927397506</v>
          </cell>
          <cell r="BN42" t="str">
            <v>ORINOCO               </v>
          </cell>
          <cell r="BO42">
            <v>28</v>
          </cell>
          <cell r="BP42">
            <v>0.132921463768164</v>
          </cell>
          <cell r="BQ42">
            <v>28</v>
          </cell>
          <cell r="BR42">
            <v>0.149349202708925</v>
          </cell>
          <cell r="BV42" t="str">
            <v>ORINOCO               </v>
          </cell>
          <cell r="BW42">
            <v>28</v>
          </cell>
          <cell r="BX42">
            <v>0.183355005489339</v>
          </cell>
          <cell r="BY42">
            <v>32</v>
          </cell>
          <cell r="BZ42">
            <v>0.184202691507791</v>
          </cell>
        </row>
        <row r="43">
          <cell r="B43" t="str">
            <v>PLAZA                 </v>
          </cell>
          <cell r="C43">
            <v>14</v>
          </cell>
          <cell r="D43">
            <v>0.152802452612045</v>
          </cell>
          <cell r="E43">
            <v>11</v>
          </cell>
          <cell r="F43">
            <v>0.169273030637935</v>
          </cell>
          <cell r="J43" t="str">
            <v>PLAZA                 </v>
          </cell>
          <cell r="K43">
            <v>10</v>
          </cell>
          <cell r="L43">
            <v>0.147397421416588</v>
          </cell>
          <cell r="M43">
            <v>9</v>
          </cell>
          <cell r="N43">
            <v>0.163636270113018</v>
          </cell>
          <cell r="R43" t="str">
            <v>PLAZA                 </v>
          </cell>
          <cell r="S43">
            <v>10</v>
          </cell>
          <cell r="T43">
            <v>6.784379200052</v>
          </cell>
          <cell r="U43">
            <v>9</v>
          </cell>
          <cell r="V43">
            <v>6.11111460380596</v>
          </cell>
          <cell r="Z43" t="str">
            <v>PLAZA                 </v>
          </cell>
          <cell r="AA43">
            <v>2</v>
          </cell>
          <cell r="AB43">
            <v>7.23414407461807</v>
          </cell>
          <cell r="AC43">
            <v>2</v>
          </cell>
          <cell r="AD43">
            <v>8.64312544820985</v>
          </cell>
          <cell r="AH43" t="str">
            <v>PLAZA                 </v>
          </cell>
          <cell r="AI43">
            <v>11</v>
          </cell>
          <cell r="AJ43">
            <v>0.03554260794461</v>
          </cell>
          <cell r="AK43">
            <v>13</v>
          </cell>
          <cell r="AL43">
            <v>0.0354456060299766</v>
          </cell>
          <cell r="AP43" t="str">
            <v>PLAZA                 </v>
          </cell>
          <cell r="AQ43">
            <v>5</v>
          </cell>
          <cell r="AR43">
            <v>0.0184597165559598</v>
          </cell>
          <cell r="AS43">
            <v>3</v>
          </cell>
          <cell r="AT43">
            <v>0.0168189670560992</v>
          </cell>
          <cell r="AX43" t="str">
            <v>PLAZA                 </v>
          </cell>
          <cell r="AY43">
            <v>3</v>
          </cell>
          <cell r="AZ43">
            <v>0.0367153095865797</v>
          </cell>
          <cell r="BA43">
            <v>1</v>
          </cell>
          <cell r="BB43">
            <v>0.03706639991338</v>
          </cell>
          <cell r="BF43" t="str">
            <v>PLAZA                 </v>
          </cell>
          <cell r="BG43">
            <v>15</v>
          </cell>
          <cell r="BH43">
            <v>0.753652696270584</v>
          </cell>
          <cell r="BI43">
            <v>16</v>
          </cell>
          <cell r="BJ43">
            <v>0.784537761791992</v>
          </cell>
          <cell r="BN43" t="str">
            <v>PLAZA                 </v>
          </cell>
          <cell r="BO43">
            <v>31</v>
          </cell>
          <cell r="BP43">
            <v>0.0766879400977672</v>
          </cell>
          <cell r="BQ43">
            <v>33</v>
          </cell>
          <cell r="BR43">
            <v>0.101348206980626</v>
          </cell>
          <cell r="BV43" t="str">
            <v>PLAZA                 </v>
          </cell>
          <cell r="BW43">
            <v>4</v>
          </cell>
          <cell r="BX43">
            <v>0.301514066284575</v>
          </cell>
          <cell r="BY43">
            <v>4</v>
          </cell>
          <cell r="BZ43">
            <v>0.333359672448491</v>
          </cell>
        </row>
        <row r="44">
          <cell r="B44" t="str">
            <v>POPULAR</v>
          </cell>
          <cell r="C44">
            <v>13</v>
          </cell>
          <cell r="D44">
            <v>0.157978093991448</v>
          </cell>
          <cell r="E44">
            <v>14</v>
          </cell>
          <cell r="F44">
            <v>0.161787856228295</v>
          </cell>
          <cell r="J44" t="str">
            <v>POPULAR</v>
          </cell>
          <cell r="K44">
            <v>11</v>
          </cell>
          <cell r="L44">
            <v>0.13717913066542</v>
          </cell>
          <cell r="M44">
            <v>11</v>
          </cell>
          <cell r="N44">
            <v>0.140263680592092</v>
          </cell>
          <cell r="R44" t="str">
            <v>POPULAR</v>
          </cell>
          <cell r="S44">
            <v>11</v>
          </cell>
          <cell r="T44">
            <v>7.28973857137936</v>
          </cell>
          <cell r="U44">
            <v>11</v>
          </cell>
          <cell r="V44">
            <v>7.12942934178488</v>
          </cell>
          <cell r="Z44" t="str">
            <v>POPULAR</v>
          </cell>
          <cell r="AA44">
            <v>21</v>
          </cell>
          <cell r="AB44">
            <v>1.05124159987687</v>
          </cell>
          <cell r="AC44">
            <v>20</v>
          </cell>
          <cell r="AD44">
            <v>1.06339851632413</v>
          </cell>
          <cell r="AH44" t="str">
            <v>POPULAR</v>
          </cell>
          <cell r="AI44">
            <v>36</v>
          </cell>
          <cell r="AJ44">
            <v>0.235662178971509</v>
          </cell>
          <cell r="AK44">
            <v>35</v>
          </cell>
          <cell r="AL44">
            <v>0.266307633212851</v>
          </cell>
          <cell r="AP44" t="str">
            <v>POPULAR</v>
          </cell>
          <cell r="AQ44">
            <v>34</v>
          </cell>
          <cell r="AR44">
            <v>0.149864694585796</v>
          </cell>
          <cell r="AS44">
            <v>33</v>
          </cell>
          <cell r="AT44">
            <v>0.151730666987629</v>
          </cell>
          <cell r="AX44" t="str">
            <v>POPULAR</v>
          </cell>
          <cell r="AY44">
            <v>34</v>
          </cell>
          <cell r="AZ44">
            <v>0.190208517931428</v>
          </cell>
          <cell r="BA44">
            <v>32</v>
          </cell>
          <cell r="BB44">
            <v>0.192196910899153</v>
          </cell>
          <cell r="BF44" t="str">
            <v>POPULAR</v>
          </cell>
          <cell r="BG44">
            <v>40</v>
          </cell>
          <cell r="BH44">
            <v>0.0942909530659831</v>
          </cell>
          <cell r="BI44">
            <v>40</v>
          </cell>
          <cell r="BJ44">
            <v>0.0895810527325777</v>
          </cell>
          <cell r="BN44" t="str">
            <v>POPULAR</v>
          </cell>
          <cell r="BO44">
            <v>23</v>
          </cell>
          <cell r="BP44">
            <v>0.211463858625251</v>
          </cell>
          <cell r="BQ44">
            <v>23</v>
          </cell>
          <cell r="BR44">
            <v>0.224419836974299</v>
          </cell>
          <cell r="BV44" t="str">
            <v>POPULAR</v>
          </cell>
          <cell r="BW44">
            <v>26</v>
          </cell>
          <cell r="BX44">
            <v>0.190288135013606</v>
          </cell>
          <cell r="BY44">
            <v>20</v>
          </cell>
          <cell r="BZ44">
            <v>0.216879499423198</v>
          </cell>
        </row>
        <row r="45">
          <cell r="B45" t="str">
            <v>PROVINCIAL            </v>
          </cell>
          <cell r="C45">
            <v>29</v>
          </cell>
          <cell r="D45">
            <v>0.109173078811674</v>
          </cell>
          <cell r="E45">
            <v>27</v>
          </cell>
          <cell r="F45">
            <v>0.120119366819553</v>
          </cell>
          <cell r="J45" t="str">
            <v>PROVINCIAL            </v>
          </cell>
          <cell r="K45">
            <v>25</v>
          </cell>
          <cell r="L45">
            <v>0.0862886261969172</v>
          </cell>
          <cell r="M45">
            <v>22</v>
          </cell>
          <cell r="N45">
            <v>0.0962702213619316</v>
          </cell>
          <cell r="R45" t="str">
            <v>PROVINCIAL            </v>
          </cell>
          <cell r="S45">
            <v>25</v>
          </cell>
          <cell r="T45">
            <v>11.5890128754388</v>
          </cell>
          <cell r="U45">
            <v>22</v>
          </cell>
          <cell r="V45">
            <v>10.3874280733235</v>
          </cell>
          <cell r="Z45" t="str">
            <v>PROVINCIAL            </v>
          </cell>
          <cell r="AA45">
            <v>16</v>
          </cell>
          <cell r="AB45">
            <v>1.28533686550962</v>
          </cell>
          <cell r="AC45">
            <v>12</v>
          </cell>
          <cell r="AD45">
            <v>1.58163597361245</v>
          </cell>
          <cell r="AH45" t="str">
            <v>PROVINCIAL            </v>
          </cell>
          <cell r="AI45">
            <v>30</v>
          </cell>
          <cell r="AJ45">
            <v>0.138911590026352</v>
          </cell>
          <cell r="AK45">
            <v>32</v>
          </cell>
          <cell r="AL45">
            <v>0.15636360094721</v>
          </cell>
          <cell r="AP45" t="str">
            <v>PROVINCIAL            </v>
          </cell>
          <cell r="AQ45">
            <v>14</v>
          </cell>
          <cell r="AR45">
            <v>0.0552895108127679</v>
          </cell>
          <cell r="AS45">
            <v>10</v>
          </cell>
          <cell r="AT45">
            <v>0.0472028339778157</v>
          </cell>
          <cell r="AX45" t="str">
            <v>PROVINCIAL            </v>
          </cell>
          <cell r="AY45">
            <v>18</v>
          </cell>
          <cell r="AZ45">
            <v>0.0916851797782907</v>
          </cell>
          <cell r="BA45">
            <v>17</v>
          </cell>
          <cell r="BB45">
            <v>0.0890953403915708</v>
          </cell>
          <cell r="BF45" t="str">
            <v>PROVINCIAL            </v>
          </cell>
          <cell r="BG45">
            <v>24</v>
          </cell>
          <cell r="BH45">
            <v>0.634053110160044</v>
          </cell>
          <cell r="BI45">
            <v>26</v>
          </cell>
          <cell r="BJ45">
            <v>0.604256903446356</v>
          </cell>
          <cell r="BN45" t="str">
            <v>PROVINCIAL            </v>
          </cell>
          <cell r="BO45">
            <v>24</v>
          </cell>
          <cell r="BP45">
            <v>0.200828091850412</v>
          </cell>
          <cell r="BQ45">
            <v>24</v>
          </cell>
          <cell r="BR45">
            <v>0.211963949745144</v>
          </cell>
          <cell r="BV45" t="str">
            <v>PROVINCIAL            </v>
          </cell>
          <cell r="BW45">
            <v>10</v>
          </cell>
          <cell r="BX45">
            <v>0.222945285102647</v>
          </cell>
          <cell r="BY45">
            <v>6</v>
          </cell>
          <cell r="BZ45">
            <v>0.2847509802885</v>
          </cell>
        </row>
        <row r="46">
          <cell r="B46" t="str">
            <v>REPUBLICA</v>
          </cell>
          <cell r="C46">
            <v>18</v>
          </cell>
          <cell r="D46">
            <v>0.129554826468321</v>
          </cell>
          <cell r="E46">
            <v>19</v>
          </cell>
          <cell r="F46">
            <v>0.138007473494564</v>
          </cell>
          <cell r="J46" t="str">
            <v>REPUBLICA</v>
          </cell>
          <cell r="K46">
            <v>26</v>
          </cell>
          <cell r="L46">
            <v>0.0834091061268407</v>
          </cell>
          <cell r="M46">
            <v>24</v>
          </cell>
          <cell r="N46">
            <v>0.0900831071861849</v>
          </cell>
          <cell r="R46" t="str">
            <v>REPUBLICA</v>
          </cell>
          <cell r="S46">
            <v>26</v>
          </cell>
          <cell r="T46">
            <v>11.989098630062</v>
          </cell>
          <cell r="U46">
            <v>24</v>
          </cell>
          <cell r="V46">
            <v>11.1008604302823</v>
          </cell>
          <cell r="Z46" t="str">
            <v>REPUBLICA</v>
          </cell>
          <cell r="AA46">
            <v>29</v>
          </cell>
          <cell r="AB46">
            <v>0.722571238737769</v>
          </cell>
          <cell r="AC46">
            <v>29</v>
          </cell>
          <cell r="AD46">
            <v>0.744411542478722</v>
          </cell>
          <cell r="AH46" t="str">
            <v>REPUBLICA</v>
          </cell>
          <cell r="AI46">
            <v>4</v>
          </cell>
          <cell r="AJ46">
            <v>-0.151527705393796</v>
          </cell>
          <cell r="AK46">
            <v>4</v>
          </cell>
          <cell r="AL46">
            <v>-0.0946316414312253</v>
          </cell>
          <cell r="AP46" t="str">
            <v>REPUBLICA</v>
          </cell>
          <cell r="AQ46">
            <v>25</v>
          </cell>
          <cell r="AR46">
            <v>0.0952365369937282</v>
          </cell>
          <cell r="AS46">
            <v>25</v>
          </cell>
          <cell r="AT46">
            <v>0.102150226342634</v>
          </cell>
          <cell r="AX46" t="str">
            <v>REPUBLICA</v>
          </cell>
          <cell r="AY46">
            <v>24</v>
          </cell>
          <cell r="AZ46">
            <v>0.112918264829747</v>
          </cell>
          <cell r="BA46">
            <v>24</v>
          </cell>
          <cell r="BB46">
            <v>0.122801042204861</v>
          </cell>
          <cell r="BF46" t="str">
            <v>REPUBLICA</v>
          </cell>
          <cell r="BG46">
            <v>31</v>
          </cell>
          <cell r="BH46">
            <v>0.491603578835789</v>
          </cell>
          <cell r="BI46">
            <v>28</v>
          </cell>
          <cell r="BJ46">
            <v>0.536772226873148</v>
          </cell>
          <cell r="BN46" t="str">
            <v>REPUBLICA</v>
          </cell>
          <cell r="BO46">
            <v>14</v>
          </cell>
          <cell r="BP46">
            <v>0.367509069304247</v>
          </cell>
          <cell r="BQ46">
            <v>15</v>
          </cell>
          <cell r="BR46">
            <v>0.343168356866582</v>
          </cell>
          <cell r="BV46" t="str">
            <v>REPUBLICA</v>
          </cell>
          <cell r="BW46">
            <v>14</v>
          </cell>
          <cell r="BX46">
            <v>0.218749003858906</v>
          </cell>
          <cell r="BY46">
            <v>15</v>
          </cell>
          <cell r="BZ46">
            <v>0.227760804375345</v>
          </cell>
        </row>
        <row r="47">
          <cell r="B47" t="str">
            <v>SOFITASA              </v>
          </cell>
          <cell r="C47">
            <v>31</v>
          </cell>
          <cell r="D47">
            <v>0.0915492711439602</v>
          </cell>
          <cell r="E47">
            <v>31</v>
          </cell>
          <cell r="F47">
            <v>0.105367846266879</v>
          </cell>
          <cell r="J47" t="str">
            <v>SOFITASA              </v>
          </cell>
          <cell r="K47">
            <v>28</v>
          </cell>
          <cell r="L47">
            <v>0.0784501746838554</v>
          </cell>
          <cell r="M47">
            <v>26</v>
          </cell>
          <cell r="N47">
            <v>0.0895043365449359</v>
          </cell>
          <cell r="R47" t="str">
            <v>SOFITASA              </v>
          </cell>
          <cell r="S47">
            <v>28</v>
          </cell>
          <cell r="T47">
            <v>12.7469442105117</v>
          </cell>
          <cell r="U47">
            <v>26</v>
          </cell>
          <cell r="V47">
            <v>11.1726430092909</v>
          </cell>
          <cell r="Z47" t="str">
            <v>SOFITASA              </v>
          </cell>
          <cell r="AA47">
            <v>24</v>
          </cell>
          <cell r="AB47">
            <v>0.955098240918499</v>
          </cell>
          <cell r="AC47">
            <v>25</v>
          </cell>
          <cell r="AD47">
            <v>0.965478678971942</v>
          </cell>
          <cell r="AH47" t="str">
            <v>SOFITASA              </v>
          </cell>
          <cell r="AI47">
            <v>26</v>
          </cell>
          <cell r="AJ47">
            <v>0.094929753076241</v>
          </cell>
          <cell r="AK47">
            <v>27</v>
          </cell>
          <cell r="AL47">
            <v>0.125151245170854</v>
          </cell>
          <cell r="AP47" t="str">
            <v>SOFITASA              </v>
          </cell>
          <cell r="AQ47">
            <v>20</v>
          </cell>
          <cell r="AR47">
            <v>0.0834101047238713</v>
          </cell>
          <cell r="AS47">
            <v>24</v>
          </cell>
          <cell r="AT47">
            <v>0.0954586581569766</v>
          </cell>
          <cell r="AX47" t="str">
            <v>SOFITASA              </v>
          </cell>
          <cell r="AY47">
            <v>22</v>
          </cell>
          <cell r="AZ47">
            <v>0.106040118851673</v>
          </cell>
          <cell r="BA47">
            <v>25</v>
          </cell>
          <cell r="BB47">
            <v>0.123046644980117</v>
          </cell>
          <cell r="BF47" t="str">
            <v>SOFITASA              </v>
          </cell>
          <cell r="BG47">
            <v>16</v>
          </cell>
          <cell r="BH47">
            <v>0.739030280140611</v>
          </cell>
          <cell r="BI47">
            <v>14</v>
          </cell>
          <cell r="BJ47">
            <v>0.793045164278648</v>
          </cell>
          <cell r="BN47" t="str">
            <v>SOFITASA              </v>
          </cell>
          <cell r="BO47">
            <v>29</v>
          </cell>
          <cell r="BP47">
            <v>0.119342979086903</v>
          </cell>
          <cell r="BQ47">
            <v>32</v>
          </cell>
          <cell r="BR47">
            <v>0.101994478384651</v>
          </cell>
          <cell r="BV47" t="str">
            <v>SOFITASA              </v>
          </cell>
          <cell r="BW47">
            <v>22</v>
          </cell>
          <cell r="BX47">
            <v>0.201024343825149</v>
          </cell>
          <cell r="BY47">
            <v>16</v>
          </cell>
          <cell r="BZ47">
            <v>0.226613959910471</v>
          </cell>
        </row>
        <row r="48">
          <cell r="B48" t="str">
            <v>STANDARD CHARTERED</v>
          </cell>
          <cell r="C48">
            <v>10</v>
          </cell>
          <cell r="D48">
            <v>0.188505958082866</v>
          </cell>
          <cell r="E48">
            <v>9</v>
          </cell>
          <cell r="F48">
            <v>0.218664734326445</v>
          </cell>
          <cell r="J48" t="str">
            <v>STANDARD CHARTERED</v>
          </cell>
          <cell r="K48">
            <v>8</v>
          </cell>
          <cell r="L48">
            <v>0.171031882526924</v>
          </cell>
          <cell r="M48">
            <v>6</v>
          </cell>
          <cell r="N48">
            <v>0.196736329432614</v>
          </cell>
          <cell r="R48" t="str">
            <v>STANDARD CHARTERED</v>
          </cell>
          <cell r="S48">
            <v>8</v>
          </cell>
          <cell r="T48">
            <v>5.84686308321831</v>
          </cell>
          <cell r="U48">
            <v>6</v>
          </cell>
          <cell r="V48">
            <v>5.08294529477089</v>
          </cell>
          <cell r="Z48" t="str">
            <v>STANDARD CHARTERED</v>
          </cell>
          <cell r="AA48">
            <v>4</v>
          </cell>
          <cell r="AB48">
            <v>4.98720214080709</v>
          </cell>
          <cell r="AC48">
            <v>5</v>
          </cell>
          <cell r="AD48">
            <v>4.30807824473529</v>
          </cell>
          <cell r="AH48" t="str">
            <v>STANDARD CHARTERED</v>
          </cell>
          <cell r="AI48">
            <v>5</v>
          </cell>
          <cell r="AJ48">
            <v>-0.108494514195227</v>
          </cell>
          <cell r="AK48">
            <v>5</v>
          </cell>
          <cell r="AL48">
            <v>-0.0259426660887874</v>
          </cell>
          <cell r="AP48" t="str">
            <v>STANDARD CHARTERED</v>
          </cell>
          <cell r="AQ48">
            <v>7</v>
          </cell>
          <cell r="AR48">
            <v>0.0241116194313334</v>
          </cell>
          <cell r="AS48">
            <v>8</v>
          </cell>
          <cell r="AT48">
            <v>0.0353379372400846</v>
          </cell>
          <cell r="AX48" t="str">
            <v>STANDARD CHARTERED</v>
          </cell>
          <cell r="AY48">
            <v>4</v>
          </cell>
          <cell r="AZ48">
            <v>0.0375598791589878</v>
          </cell>
          <cell r="BA48">
            <v>6</v>
          </cell>
          <cell r="BB48">
            <v>0.0495541748701543</v>
          </cell>
          <cell r="BF48" t="str">
            <v>STANDARD CHARTERED</v>
          </cell>
          <cell r="BG48">
            <v>6</v>
          </cell>
          <cell r="BH48">
            <v>0.943674960654126</v>
          </cell>
          <cell r="BI48">
            <v>7</v>
          </cell>
          <cell r="BJ48">
            <v>1.13424672136544</v>
          </cell>
          <cell r="BN48" t="str">
            <v>STANDARD CHARTERED</v>
          </cell>
          <cell r="BO48">
            <v>38</v>
          </cell>
          <cell r="BP48">
            <v>0.039892366553579</v>
          </cell>
          <cell r="BQ48">
            <v>39</v>
          </cell>
          <cell r="BR48">
            <v>0.0160986208258742</v>
          </cell>
          <cell r="BV48" t="str">
            <v>STANDARD CHARTERED</v>
          </cell>
          <cell r="BW48">
            <v>6</v>
          </cell>
          <cell r="BX48">
            <v>0.259072879870158</v>
          </cell>
          <cell r="BY48">
            <v>3</v>
          </cell>
          <cell r="BZ48">
            <v>0.355427427134659</v>
          </cell>
        </row>
        <row r="49">
          <cell r="B49" t="str">
            <v>TEQUENDAMA            </v>
          </cell>
          <cell r="C49">
            <v>6</v>
          </cell>
          <cell r="D49">
            <v>0.236960533495926</v>
          </cell>
          <cell r="E49">
            <v>5</v>
          </cell>
          <cell r="F49">
            <v>0.328822410945497</v>
          </cell>
          <cell r="J49" t="str">
            <v>TEQUENDAMA            </v>
          </cell>
          <cell r="K49">
            <v>5</v>
          </cell>
          <cell r="L49">
            <v>0.21435568485046</v>
          </cell>
          <cell r="M49">
            <v>4</v>
          </cell>
          <cell r="N49">
            <v>0.292726843128821</v>
          </cell>
          <cell r="R49" t="str">
            <v>TEQUENDAMA            </v>
          </cell>
          <cell r="S49">
            <v>5</v>
          </cell>
          <cell r="T49">
            <v>4.66514336066069</v>
          </cell>
          <cell r="U49">
            <v>4</v>
          </cell>
          <cell r="V49">
            <v>3.41615408177626</v>
          </cell>
          <cell r="Z49" t="str">
            <v>TEQUENDAMA            </v>
          </cell>
          <cell r="AA49">
            <v>3</v>
          </cell>
          <cell r="AB49">
            <v>6.87699391058964</v>
          </cell>
          <cell r="AC49">
            <v>3</v>
          </cell>
          <cell r="AD49">
            <v>5.94936833550866</v>
          </cell>
          <cell r="AH49" t="str">
            <v>TEQUENDAMA            </v>
          </cell>
          <cell r="AI49">
            <v>6</v>
          </cell>
          <cell r="AJ49">
            <v>-0.0484812818806393</v>
          </cell>
          <cell r="AK49">
            <v>11</v>
          </cell>
          <cell r="AL49">
            <v>0.0112736968068356</v>
          </cell>
          <cell r="AP49" t="str">
            <v>TEQUENDAMA            </v>
          </cell>
          <cell r="AQ49">
            <v>4</v>
          </cell>
          <cell r="AR49">
            <v>0.0164643662298914</v>
          </cell>
          <cell r="AS49">
            <v>6</v>
          </cell>
          <cell r="AT49">
            <v>0.0308020512611382</v>
          </cell>
          <cell r="AX49" t="str">
            <v>TEQUENDAMA            </v>
          </cell>
          <cell r="AY49">
            <v>2</v>
          </cell>
          <cell r="AZ49">
            <v>0.0302127045502546</v>
          </cell>
          <cell r="BA49">
            <v>4</v>
          </cell>
          <cell r="BB49">
            <v>0.0441653243072406</v>
          </cell>
          <cell r="BF49" t="str">
            <v>TEQUENDAMA            </v>
          </cell>
          <cell r="BG49">
            <v>9</v>
          </cell>
          <cell r="BH49">
            <v>0.854397663699627</v>
          </cell>
          <cell r="BI49">
            <v>3</v>
          </cell>
          <cell r="BJ49">
            <v>1.67934603978861</v>
          </cell>
          <cell r="BN49" t="str">
            <v>TEQUENDAMA            </v>
          </cell>
          <cell r="BO49">
            <v>19</v>
          </cell>
          <cell r="BP49">
            <v>0.250423968343697</v>
          </cell>
          <cell r="BQ49">
            <v>10</v>
          </cell>
          <cell r="BR49">
            <v>0.597220632171386</v>
          </cell>
          <cell r="BV49" t="str">
            <v>TEQUENDAMA            </v>
          </cell>
          <cell r="BW49">
            <v>37</v>
          </cell>
          <cell r="BX49">
            <v>0.139754827321359</v>
          </cell>
          <cell r="BY49">
            <v>34</v>
          </cell>
          <cell r="BZ49">
            <v>0.17007131260404</v>
          </cell>
        </row>
        <row r="50">
          <cell r="B50" t="str">
            <v>UNION                 </v>
          </cell>
          <cell r="C50">
            <v>35</v>
          </cell>
          <cell r="D50">
            <v>0.0818430263142194</v>
          </cell>
          <cell r="E50">
            <v>35</v>
          </cell>
          <cell r="F50">
            <v>0.0870945920178099</v>
          </cell>
          <cell r="J50" t="str">
            <v>UNION                 </v>
          </cell>
          <cell r="K50">
            <v>38</v>
          </cell>
          <cell r="L50">
            <v>0.0471809610766126</v>
          </cell>
          <cell r="M50">
            <v>38</v>
          </cell>
          <cell r="N50">
            <v>0.0503527666644841</v>
          </cell>
          <cell r="R50" t="str">
            <v>UNION                 </v>
          </cell>
          <cell r="S50">
            <v>38</v>
          </cell>
          <cell r="T50">
            <v>21.1949900379561</v>
          </cell>
          <cell r="U50">
            <v>38</v>
          </cell>
          <cell r="V50">
            <v>19.859881914003</v>
          </cell>
          <cell r="Z50" t="str">
            <v>UNION                 </v>
          </cell>
          <cell r="AA50">
            <v>39</v>
          </cell>
          <cell r="AB50">
            <v>0.299231716847097</v>
          </cell>
          <cell r="AC50">
            <v>39</v>
          </cell>
          <cell r="AD50">
            <v>0.301862428764203</v>
          </cell>
          <cell r="AH50" t="str">
            <v>UNION                 </v>
          </cell>
          <cell r="AI50">
            <v>32</v>
          </cell>
          <cell r="AJ50">
            <v>0.177801153105169</v>
          </cell>
          <cell r="AK50">
            <v>34</v>
          </cell>
          <cell r="AL50">
            <v>0.247174708999384</v>
          </cell>
          <cell r="AP50" t="str">
            <v>UNION                 </v>
          </cell>
          <cell r="AQ50">
            <v>35</v>
          </cell>
          <cell r="AR50">
            <v>0.161357994347991</v>
          </cell>
          <cell r="AS50">
            <v>37</v>
          </cell>
          <cell r="AT50">
            <v>0.173541021570793</v>
          </cell>
          <cell r="AX50" t="str">
            <v>UNION                 </v>
          </cell>
          <cell r="AY50">
            <v>33</v>
          </cell>
          <cell r="AZ50">
            <v>0.18973278706959</v>
          </cell>
          <cell r="BA50">
            <v>36</v>
          </cell>
          <cell r="BB50">
            <v>0.204024280122355</v>
          </cell>
          <cell r="BF50" t="str">
            <v>UNION                 </v>
          </cell>
          <cell r="BG50">
            <v>23</v>
          </cell>
          <cell r="BH50">
            <v>0.656714793934154</v>
          </cell>
          <cell r="BI50">
            <v>21</v>
          </cell>
          <cell r="BJ50">
            <v>0.65573891831444</v>
          </cell>
          <cell r="BN50" t="str">
            <v>UNION                 </v>
          </cell>
          <cell r="BO50">
            <v>26</v>
          </cell>
          <cell r="BP50">
            <v>0.152616322390924</v>
          </cell>
          <cell r="BQ50">
            <v>27</v>
          </cell>
          <cell r="BR50">
            <v>0.163687459302625</v>
          </cell>
          <cell r="BV50" t="str">
            <v>UNION                 </v>
          </cell>
          <cell r="BW50">
            <v>25</v>
          </cell>
          <cell r="BX50">
            <v>0.190856498368659</v>
          </cell>
          <cell r="BY50">
            <v>24</v>
          </cell>
          <cell r="BZ50">
            <v>0.207414008503885</v>
          </cell>
        </row>
        <row r="51">
          <cell r="B51" t="str">
            <v>VENEZOLANO DE CREDITO </v>
          </cell>
          <cell r="C51">
            <v>7</v>
          </cell>
          <cell r="D51">
            <v>0.229653033146453</v>
          </cell>
          <cell r="E51">
            <v>8</v>
          </cell>
          <cell r="F51">
            <v>0.229745979265211</v>
          </cell>
          <cell r="J51" t="str">
            <v>VENEZOLANO DE CREDITO </v>
          </cell>
          <cell r="K51">
            <v>6</v>
          </cell>
          <cell r="L51">
            <v>0.180819768162791</v>
          </cell>
          <cell r="M51">
            <v>8</v>
          </cell>
          <cell r="N51">
            <v>0.181366897635702</v>
          </cell>
          <cell r="R51" t="str">
            <v>VENEZOLANO DE CREDITO </v>
          </cell>
          <cell r="S51">
            <v>6</v>
          </cell>
          <cell r="T51">
            <v>5.53036877638129</v>
          </cell>
          <cell r="U51">
            <v>8</v>
          </cell>
          <cell r="V51">
            <v>5.5136853143324</v>
          </cell>
          <cell r="Z51" t="str">
            <v>VENEZOLANO DE CREDITO </v>
          </cell>
          <cell r="AA51">
            <v>9</v>
          </cell>
          <cell r="AB51">
            <v>2.13270143099384</v>
          </cell>
          <cell r="AC51">
            <v>9</v>
          </cell>
          <cell r="AD51">
            <v>2.03343331654493</v>
          </cell>
          <cell r="AH51" t="str">
            <v>VENEZOLANO DE CREDITO </v>
          </cell>
          <cell r="AI51">
            <v>16</v>
          </cell>
          <cell r="AJ51">
            <v>0.0547969170183148</v>
          </cell>
          <cell r="AK51">
            <v>16</v>
          </cell>
          <cell r="AL51">
            <v>0.0516229917892416</v>
          </cell>
          <cell r="AP51" t="str">
            <v>VENEZOLANO DE CREDITO </v>
          </cell>
          <cell r="AQ51">
            <v>16</v>
          </cell>
          <cell r="AR51">
            <v>0.0605563362340408</v>
          </cell>
          <cell r="AS51">
            <v>18</v>
          </cell>
          <cell r="AT51">
            <v>0.0673083726681028</v>
          </cell>
          <cell r="AX51" t="str">
            <v>VENEZOLANO DE CREDITO </v>
          </cell>
          <cell r="AY51">
            <v>11</v>
          </cell>
          <cell r="AZ51">
            <v>0.0721409932058391</v>
          </cell>
          <cell r="BA51">
            <v>12</v>
          </cell>
          <cell r="BB51">
            <v>0.0786579003301799</v>
          </cell>
          <cell r="BF51" t="str">
            <v>VENEZOLANO DE CREDITO </v>
          </cell>
          <cell r="BG51">
            <v>5</v>
          </cell>
          <cell r="BH51">
            <v>1.05072167001067</v>
          </cell>
          <cell r="BI51">
            <v>6</v>
          </cell>
          <cell r="BJ51">
            <v>1.27338788047987</v>
          </cell>
          <cell r="BN51" t="str">
            <v>VENEZOLANO DE CREDITO </v>
          </cell>
          <cell r="BO51">
            <v>34</v>
          </cell>
          <cell r="BP51">
            <v>0.0670338571427809</v>
          </cell>
          <cell r="BQ51">
            <v>37</v>
          </cell>
          <cell r="BR51">
            <v>0.0305703339781712</v>
          </cell>
          <cell r="BV51" t="str">
            <v>VENEZOLANO DE CREDITO </v>
          </cell>
          <cell r="BW51">
            <v>36</v>
          </cell>
          <cell r="BX51">
            <v>0.140086643312006</v>
          </cell>
          <cell r="BY51">
            <v>38</v>
          </cell>
          <cell r="BZ51">
            <v>0.138078843661322</v>
          </cell>
        </row>
        <row r="52">
          <cell r="B52" t="str">
            <v>VENEZUELA</v>
          </cell>
          <cell r="C52">
            <v>12</v>
          </cell>
          <cell r="D52">
            <v>0.159869693766366</v>
          </cell>
          <cell r="E52">
            <v>13</v>
          </cell>
          <cell r="F52">
            <v>0.165729136563539</v>
          </cell>
          <cell r="J52" t="str">
            <v>VENEZUELA</v>
          </cell>
          <cell r="K52">
            <v>20</v>
          </cell>
          <cell r="L52">
            <v>0.098295666266522</v>
          </cell>
          <cell r="M52">
            <v>20</v>
          </cell>
          <cell r="N52">
            <v>0.103257281982602</v>
          </cell>
          <cell r="R52" t="str">
            <v>VENEZUELA</v>
          </cell>
          <cell r="S52">
            <v>20</v>
          </cell>
          <cell r="T52">
            <v>10.1733884919053</v>
          </cell>
          <cell r="U52">
            <v>20</v>
          </cell>
          <cell r="V52">
            <v>9.6845469956152</v>
          </cell>
          <cell r="Z52" t="str">
            <v>VENEZUELA</v>
          </cell>
          <cell r="AA52">
            <v>33</v>
          </cell>
          <cell r="AB52">
            <v>0.556971037349374</v>
          </cell>
          <cell r="AC52">
            <v>32</v>
          </cell>
          <cell r="AD52">
            <v>0.591495266288551</v>
          </cell>
          <cell r="AH52" t="str">
            <v>VENEZUELA</v>
          </cell>
          <cell r="AI52">
            <v>33</v>
          </cell>
          <cell r="AJ52">
            <v>0.178371615083555</v>
          </cell>
          <cell r="AK52">
            <v>33</v>
          </cell>
          <cell r="AL52">
            <v>0.193507610168499</v>
          </cell>
          <cell r="AP52" t="str">
            <v>VENEZUELA</v>
          </cell>
          <cell r="AQ52">
            <v>36</v>
          </cell>
          <cell r="AR52">
            <v>0.173794407518658</v>
          </cell>
          <cell r="AS52">
            <v>35</v>
          </cell>
          <cell r="AT52">
            <v>0.170855645381971</v>
          </cell>
          <cell r="AX52" t="str">
            <v>VENEZUELA</v>
          </cell>
          <cell r="AY52">
            <v>35</v>
          </cell>
          <cell r="AZ52">
            <v>0.196752275538926</v>
          </cell>
          <cell r="BA52">
            <v>34</v>
          </cell>
          <cell r="BB52">
            <v>0.196875527080578</v>
          </cell>
          <cell r="BF52" t="str">
            <v>VENEZUELA</v>
          </cell>
          <cell r="BG52">
            <v>26</v>
          </cell>
          <cell r="BH52">
            <v>0.598939568587451</v>
          </cell>
          <cell r="BI52">
            <v>25</v>
          </cell>
          <cell r="BJ52">
            <v>0.611825384568509</v>
          </cell>
          <cell r="BN52" t="str">
            <v>VENEZUELA</v>
          </cell>
          <cell r="BO52">
            <v>13</v>
          </cell>
          <cell r="BP52">
            <v>0.387170361455639</v>
          </cell>
          <cell r="BQ52">
            <v>12</v>
          </cell>
          <cell r="BR52">
            <v>0.403889952802753</v>
          </cell>
          <cell r="BV52" t="str">
            <v>VENEZUELA</v>
          </cell>
          <cell r="BW52">
            <v>31</v>
          </cell>
          <cell r="BX52">
            <v>0.171954938431454</v>
          </cell>
          <cell r="BY52">
            <v>33</v>
          </cell>
          <cell r="BZ52">
            <v>0.18163618335958</v>
          </cell>
        </row>
        <row r="54">
          <cell r="B54" t="str">
            <v>TOTAL</v>
          </cell>
          <cell r="D54">
            <v>0.1399</v>
          </cell>
          <cell r="F54">
            <v>0.1485048663396</v>
          </cell>
          <cell r="J54" t="str">
            <v>TOTAL</v>
          </cell>
          <cell r="L54">
            <v>0.0879</v>
          </cell>
          <cell r="N54">
            <v>0.094375935835345</v>
          </cell>
          <cell r="R54" t="str">
            <v>TOTAL</v>
          </cell>
          <cell r="T54">
            <v>11.37</v>
          </cell>
          <cell r="V54">
            <v>10.5959214194673</v>
          </cell>
          <cell r="Z54" t="str">
            <v>TOTAL</v>
          </cell>
          <cell r="AB54">
            <v>0.6981</v>
          </cell>
          <cell r="AD54">
            <v>0.733840771916939</v>
          </cell>
          <cell r="AH54" t="str">
            <v>TOTAL</v>
          </cell>
          <cell r="AJ54">
            <v>0.1381</v>
          </cell>
          <cell r="AL54">
            <v>0.165287408097218</v>
          </cell>
          <cell r="AP54" t="str">
            <v>TOTAL</v>
          </cell>
          <cell r="AR54">
            <v>0.1049</v>
          </cell>
          <cell r="AT54">
            <v>0.107385669261371</v>
          </cell>
          <cell r="AX54" t="str">
            <v>TOTAL</v>
          </cell>
          <cell r="AZ54">
            <v>0.1352</v>
          </cell>
          <cell r="BB54">
            <v>0.140707781767774</v>
          </cell>
          <cell r="BF54" t="str">
            <v>TOTAL</v>
          </cell>
          <cell r="BH54">
            <v>0.6569</v>
          </cell>
          <cell r="BJ54">
            <v>0.657429373342144</v>
          </cell>
          <cell r="BN54" t="str">
            <v>TOTAL</v>
          </cell>
          <cell r="BP54">
            <v>0.2567</v>
          </cell>
          <cell r="BR54">
            <v>0.267588434898749</v>
          </cell>
          <cell r="BV54" t="str">
            <v>TOTAL</v>
          </cell>
          <cell r="BX54">
            <v>0.198817769564235</v>
          </cell>
          <cell r="BZ54">
            <v>0.22855209035007</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v>
          </cell>
          <cell r="C20">
            <v>22169.7</v>
          </cell>
          <cell r="D20">
            <v>21583</v>
          </cell>
          <cell r="E20">
            <v>20451.1</v>
          </cell>
          <cell r="F20">
            <v>23380.4</v>
          </cell>
          <cell r="G20">
            <v>26402</v>
          </cell>
          <cell r="H20">
            <v>22323.6</v>
          </cell>
          <cell r="I20">
            <v>23171.5</v>
          </cell>
          <cell r="J20">
            <v>22718.1</v>
          </cell>
          <cell r="K20">
            <v>24178.8</v>
          </cell>
          <cell r="L20">
            <v>24925.4</v>
          </cell>
          <cell r="M20">
            <v>24864.2</v>
          </cell>
          <cell r="N20">
            <v>281142.2</v>
          </cell>
        </row>
        <row r="21">
          <cell r="A21" t="str">
            <v>CORDOBA</v>
          </cell>
          <cell r="B21">
            <v>80512</v>
          </cell>
          <cell r="C21">
            <v>71470.1</v>
          </cell>
          <cell r="D21">
            <v>69578.7</v>
          </cell>
          <cell r="E21">
            <v>65929.6</v>
          </cell>
          <cell r="F21">
            <v>75373.1</v>
          </cell>
          <cell r="G21">
            <v>85114</v>
          </cell>
          <cell r="H21">
            <v>71966.3</v>
          </cell>
          <cell r="I21">
            <v>74699.6</v>
          </cell>
          <cell r="J21">
            <v>73238.1</v>
          </cell>
          <cell r="K21">
            <v>77947.2</v>
          </cell>
          <cell r="L21">
            <v>80353.9</v>
          </cell>
          <cell r="M21">
            <v>80156.6</v>
          </cell>
          <cell r="N21">
            <v>906339.2</v>
          </cell>
        </row>
        <row r="22">
          <cell r="A22" t="str">
            <v>CORRIENTES</v>
          </cell>
          <cell r="B22">
            <v>33706.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v>
          </cell>
          <cell r="E23">
            <v>37040.7</v>
          </cell>
          <cell r="F23">
            <v>42346.3</v>
          </cell>
          <cell r="G23">
            <v>47818.9</v>
          </cell>
          <cell r="H23">
            <v>40432.3</v>
          </cell>
          <cell r="I23">
            <v>41967.9</v>
          </cell>
          <cell r="J23">
            <v>41146.8</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4</v>
          </cell>
        </row>
        <row r="25">
          <cell r="A25" t="str">
            <v>ENTRE RIOS</v>
          </cell>
          <cell r="B25">
            <v>44272.8</v>
          </cell>
          <cell r="C25">
            <v>39300.8</v>
          </cell>
          <cell r="D25">
            <v>38260.7</v>
          </cell>
          <cell r="E25">
            <v>36254.1</v>
          </cell>
          <cell r="F25">
            <v>41447</v>
          </cell>
          <cell r="G25">
            <v>46803.5</v>
          </cell>
          <cell r="H25">
            <v>39573.7</v>
          </cell>
          <cell r="I25">
            <v>41076.7</v>
          </cell>
          <cell r="J25">
            <v>40273</v>
          </cell>
          <cell r="K25">
            <v>42862.5</v>
          </cell>
          <cell r="L25">
            <v>44185.9</v>
          </cell>
          <cell r="M25">
            <v>44077.4</v>
          </cell>
          <cell r="N25">
            <v>498388.1</v>
          </cell>
        </row>
        <row r="26">
          <cell r="A26" t="str">
            <v>FORMOSA</v>
          </cell>
          <cell r="B26">
            <v>33008.2</v>
          </cell>
          <cell r="C26">
            <v>29301.2</v>
          </cell>
          <cell r="D26">
            <v>28525.7</v>
          </cell>
          <cell r="E26">
            <v>27029.7</v>
          </cell>
          <cell r="F26">
            <v>30901.3</v>
          </cell>
          <cell r="G26">
            <v>34894.9</v>
          </cell>
          <cell r="H26">
            <v>29504.6</v>
          </cell>
          <cell r="I26">
            <v>30625.2</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8</v>
          </cell>
          <cell r="H27">
            <v>23026.1</v>
          </cell>
          <cell r="I27">
            <v>23900.6</v>
          </cell>
          <cell r="J27">
            <v>23433</v>
          </cell>
          <cell r="K27">
            <v>24939.7</v>
          </cell>
          <cell r="L27">
            <v>25709.8</v>
          </cell>
          <cell r="M27">
            <v>25646.6</v>
          </cell>
          <cell r="N27">
            <v>289989.1</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6</v>
          </cell>
          <cell r="L28">
            <v>16994.6</v>
          </cell>
          <cell r="M28">
            <v>16952.9</v>
          </cell>
          <cell r="N28">
            <v>191687.8</v>
          </cell>
        </row>
        <row r="29">
          <cell r="A29" t="str">
            <v>LA RIOJA</v>
          </cell>
          <cell r="B29">
            <v>18774.5</v>
          </cell>
          <cell r="C29">
            <v>16666</v>
          </cell>
          <cell r="D29">
            <v>16225</v>
          </cell>
          <cell r="E29">
            <v>15374</v>
          </cell>
          <cell r="F29">
            <v>17576.2</v>
          </cell>
          <cell r="G29">
            <v>19847.6</v>
          </cell>
          <cell r="H29">
            <v>16781.7</v>
          </cell>
          <cell r="I29">
            <v>17419.1</v>
          </cell>
          <cell r="J29">
            <v>17078.3</v>
          </cell>
          <cell r="K29">
            <v>18176.4</v>
          </cell>
          <cell r="L29">
            <v>18737.6</v>
          </cell>
          <cell r="M29">
            <v>18691.6</v>
          </cell>
          <cell r="N29">
            <v>211348</v>
          </cell>
        </row>
        <row r="30">
          <cell r="A30" t="str">
            <v>MENDOZA</v>
          </cell>
          <cell r="B30">
            <v>37810.9</v>
          </cell>
          <cell r="C30">
            <v>33564.6</v>
          </cell>
          <cell r="D30">
            <v>32676.3</v>
          </cell>
          <cell r="E30">
            <v>30962.6</v>
          </cell>
          <cell r="F30">
            <v>35397.6</v>
          </cell>
          <cell r="G30">
            <v>39972.2</v>
          </cell>
          <cell r="H30">
            <v>33797.6</v>
          </cell>
          <cell r="I30">
            <v>35081.3</v>
          </cell>
          <cell r="J30">
            <v>34394.9</v>
          </cell>
          <cell r="K30">
            <v>36606.4</v>
          </cell>
          <cell r="L30">
            <v>37736.7</v>
          </cell>
          <cell r="M30">
            <v>37644.1</v>
          </cell>
          <cell r="N30">
            <v>425645.2</v>
          </cell>
        </row>
        <row r="31">
          <cell r="A31" t="str">
            <v>MISIONES</v>
          </cell>
          <cell r="B31">
            <v>29951.8</v>
          </cell>
          <cell r="C31">
            <v>26588.1</v>
          </cell>
          <cell r="D31">
            <v>25884.5</v>
          </cell>
          <cell r="E31">
            <v>24527</v>
          </cell>
          <cell r="F31">
            <v>28040.1</v>
          </cell>
          <cell r="G31">
            <v>31663.9</v>
          </cell>
          <cell r="H31">
            <v>26772.7</v>
          </cell>
          <cell r="I31">
            <v>27789.6</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6</v>
          </cell>
          <cell r="H32">
            <v>14066.7</v>
          </cell>
          <cell r="I32">
            <v>14601</v>
          </cell>
          <cell r="J32">
            <v>14315.3</v>
          </cell>
          <cell r="K32">
            <v>15235.8</v>
          </cell>
          <cell r="L32">
            <v>15706.2</v>
          </cell>
          <cell r="M32">
            <v>15667.6</v>
          </cell>
          <cell r="N32">
            <v>177155.4</v>
          </cell>
        </row>
        <row r="33">
          <cell r="A33" t="str">
            <v>RIO NEGRO</v>
          </cell>
          <cell r="B33">
            <v>22878.7</v>
          </cell>
          <cell r="C33">
            <v>20309.3</v>
          </cell>
          <cell r="D33">
            <v>19771.8</v>
          </cell>
          <cell r="E33">
            <v>18734.9</v>
          </cell>
          <cell r="F33">
            <v>21418.4</v>
          </cell>
          <cell r="G33">
            <v>24186.4</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2</v>
          </cell>
          <cell r="H34">
            <v>31065.7</v>
          </cell>
          <cell r="I34">
            <v>32245.6</v>
          </cell>
          <cell r="J34">
            <v>31614.7</v>
          </cell>
          <cell r="K34">
            <v>33647.5</v>
          </cell>
          <cell r="L34">
            <v>34686.4</v>
          </cell>
          <cell r="M34">
            <v>34601.2</v>
          </cell>
          <cell r="N34">
            <v>391239.6</v>
          </cell>
        </row>
        <row r="35">
          <cell r="A35" t="str">
            <v>SAN JUAN</v>
          </cell>
          <cell r="B35">
            <v>30650.4</v>
          </cell>
          <cell r="C35">
            <v>27208.2</v>
          </cell>
          <cell r="D35">
            <v>26488.2</v>
          </cell>
          <cell r="E35">
            <v>25099</v>
          </cell>
          <cell r="F35">
            <v>28694.1</v>
          </cell>
          <cell r="G35">
            <v>32402.4</v>
          </cell>
          <cell r="H35">
            <v>27397.2</v>
          </cell>
          <cell r="I35">
            <v>28437.7</v>
          </cell>
          <cell r="J35">
            <v>27881.3</v>
          </cell>
          <cell r="K35">
            <v>29674</v>
          </cell>
          <cell r="L35">
            <v>30590.3</v>
          </cell>
          <cell r="M35">
            <v>30515.2</v>
          </cell>
          <cell r="N35">
            <v>345038</v>
          </cell>
        </row>
        <row r="36">
          <cell r="A36" t="str">
            <v>SAN LUIS</v>
          </cell>
          <cell r="B36">
            <v>20695.6</v>
          </cell>
          <cell r="C36">
            <v>18371.4</v>
          </cell>
          <cell r="D36">
            <v>17885.2</v>
          </cell>
          <cell r="E36">
            <v>16947.2</v>
          </cell>
          <cell r="F36">
            <v>19374.6</v>
          </cell>
          <cell r="G36">
            <v>21878.6</v>
          </cell>
          <cell r="H36">
            <v>18498.9</v>
          </cell>
          <cell r="I36">
            <v>19201.5</v>
          </cell>
          <cell r="J36">
            <v>18825.8</v>
          </cell>
          <cell r="K36">
            <v>20036.3</v>
          </cell>
          <cell r="L36">
            <v>20655</v>
          </cell>
          <cell r="M36">
            <v>20604.3</v>
          </cell>
          <cell r="N36">
            <v>232974.4</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4</v>
          </cell>
        </row>
        <row r="38">
          <cell r="A38" t="str">
            <v>SANTA FE</v>
          </cell>
          <cell r="B38">
            <v>81035.9</v>
          </cell>
          <cell r="C38">
            <v>71935.2</v>
          </cell>
          <cell r="D38">
            <v>70031.4</v>
          </cell>
          <cell r="E38">
            <v>66358.7</v>
          </cell>
          <cell r="F38">
            <v>75863.6</v>
          </cell>
          <cell r="G38">
            <v>85667.9</v>
          </cell>
          <cell r="H38">
            <v>72434.6</v>
          </cell>
          <cell r="I38">
            <v>75185.7</v>
          </cell>
          <cell r="J38">
            <v>73714.7</v>
          </cell>
          <cell r="K38">
            <v>78454.4</v>
          </cell>
          <cell r="L38">
            <v>80876.8</v>
          </cell>
          <cell r="M38">
            <v>80678.3</v>
          </cell>
          <cell r="N38">
            <v>912237.2</v>
          </cell>
        </row>
        <row r="39">
          <cell r="A39" t="str">
            <v>SANTIAGO DEL ESTERO</v>
          </cell>
          <cell r="B39">
            <v>37461.6</v>
          </cell>
          <cell r="C39">
            <v>33254.5</v>
          </cell>
          <cell r="D39">
            <v>32374.5</v>
          </cell>
          <cell r="E39">
            <v>30676.6</v>
          </cell>
          <cell r="F39">
            <v>35070.6</v>
          </cell>
          <cell r="G39">
            <v>39602.9</v>
          </cell>
          <cell r="H39">
            <v>33485.4</v>
          </cell>
          <cell r="I39">
            <v>34757.2</v>
          </cell>
          <cell r="J39">
            <v>34077.2</v>
          </cell>
          <cell r="K39">
            <v>36268.3</v>
          </cell>
          <cell r="L39">
            <v>37388.1</v>
          </cell>
          <cell r="M39">
            <v>37296.3</v>
          </cell>
          <cell r="N39">
            <v>421713.2</v>
          </cell>
        </row>
        <row r="40">
          <cell r="A40" t="str">
            <v>TUCUMAN</v>
          </cell>
          <cell r="B40">
            <v>43137.6</v>
          </cell>
          <cell r="C40">
            <v>38293.1</v>
          </cell>
          <cell r="D40">
            <v>37279.7</v>
          </cell>
          <cell r="E40">
            <v>35324.6</v>
          </cell>
          <cell r="F40">
            <v>40384.3</v>
          </cell>
          <cell r="G40">
            <v>45603.4</v>
          </cell>
          <cell r="H40">
            <v>38559</v>
          </cell>
          <cell r="I40">
            <v>40023.4</v>
          </cell>
          <cell r="J40">
            <v>39240.4</v>
          </cell>
          <cell r="K40">
            <v>41763.5</v>
          </cell>
          <cell r="L40">
            <v>43053</v>
          </cell>
          <cell r="M40">
            <v>42947.3</v>
          </cell>
          <cell r="N40">
            <v>485609.3</v>
          </cell>
        </row>
        <row r="41">
          <cell r="A41" t="str">
            <v>ACUM. BS. AS. - TUCUMAN</v>
          </cell>
          <cell r="B41">
            <v>905182.8</v>
          </cell>
          <cell r="C41">
            <v>803526.8</v>
          </cell>
          <cell r="D41">
            <v>782261.9</v>
          </cell>
          <cell r="E41">
            <v>741236.4</v>
          </cell>
          <cell r="F41">
            <v>847407.6</v>
          </cell>
          <cell r="G41">
            <v>956923.2</v>
          </cell>
          <cell r="H41">
            <v>809105.7</v>
          </cell>
          <cell r="I41">
            <v>839835.8</v>
          </cell>
          <cell r="J41">
            <v>823404.1</v>
          </cell>
          <cell r="K41">
            <v>876347.6</v>
          </cell>
          <cell r="L41">
            <v>903406.5</v>
          </cell>
          <cell r="M41">
            <v>901188.2</v>
          </cell>
          <cell r="N41">
            <v>10189826.6</v>
          </cell>
        </row>
        <row r="42">
          <cell r="A42" t="str">
            <v>TIERRA DEL FUEGO</v>
          </cell>
          <cell r="B42">
            <v>11517.1</v>
          </cell>
          <cell r="C42">
            <v>10261.2</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8</v>
          </cell>
          <cell r="D43">
            <v>792260.4</v>
          </cell>
          <cell r="E43">
            <v>750728</v>
          </cell>
          <cell r="F43">
            <v>858210.9</v>
          </cell>
          <cell r="G43">
            <v>969079.5</v>
          </cell>
          <cell r="H43">
            <v>819435.8</v>
          </cell>
          <cell r="I43">
            <v>850545.6</v>
          </cell>
          <cell r="J43">
            <v>833910.9</v>
          </cell>
          <cell r="K43">
            <v>887508.5</v>
          </cell>
          <cell r="L43">
            <v>914901.7</v>
          </cell>
          <cell r="M43">
            <v>912656</v>
          </cell>
          <cell r="N43">
            <v>10319725.2</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6</v>
          </cell>
          <cell r="C46">
            <v>16087.4</v>
          </cell>
          <cell r="D46">
            <v>15712.1</v>
          </cell>
          <cell r="E46">
            <v>14988.1</v>
          </cell>
          <cell r="F46">
            <v>16861.9</v>
          </cell>
          <cell r="G46">
            <v>18794.8</v>
          </cell>
          <cell r="H46">
            <v>16185.9</v>
          </cell>
          <cell r="I46">
            <v>16728.3</v>
          </cell>
          <cell r="J46">
            <v>16438.3</v>
          </cell>
          <cell r="K46">
            <v>17372.7</v>
          </cell>
          <cell r="L46">
            <v>17850.2</v>
          </cell>
          <cell r="M46">
            <v>17811.1</v>
          </cell>
          <cell r="N46">
            <v>202712.4</v>
          </cell>
        </row>
        <row r="47">
          <cell r="A47" t="str">
            <v>NACION</v>
          </cell>
          <cell r="B47">
            <v>744589.1</v>
          </cell>
          <cell r="C47">
            <v>669880.8</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v>
          </cell>
          <cell r="H48">
            <v>1618590</v>
          </cell>
          <cell r="I48">
            <v>1672826</v>
          </cell>
          <cell r="J48">
            <v>1643825.6</v>
          </cell>
          <cell r="K48">
            <v>1737266.2</v>
          </cell>
          <cell r="L48">
            <v>1785022.7</v>
          </cell>
          <cell r="M48">
            <v>1781107.6</v>
          </cell>
          <cell r="N48">
            <v>20271223.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0.046040363843444</v>
          </cell>
        </row>
        <row r="60">
          <cell r="C60">
            <v>0.0541232793089051</v>
          </cell>
        </row>
        <row r="61">
          <cell r="C61">
            <v>0.0504087342781183</v>
          </cell>
        </row>
        <row r="62">
          <cell r="C62">
            <v>0.04612</v>
          </cell>
        </row>
        <row r="63">
          <cell r="C63">
            <v>0.05995</v>
          </cell>
        </row>
        <row r="64">
          <cell r="C64">
            <v>0.0515889151678717</v>
          </cell>
        </row>
        <row r="65">
          <cell r="C65">
            <v>0.0487127333333333</v>
          </cell>
        </row>
        <row r="67">
          <cell r="C67">
            <v>0.05995</v>
          </cell>
        </row>
        <row r="68">
          <cell r="C68">
            <v>0.0487127333333333</v>
          </cell>
        </row>
        <row r="69">
          <cell r="C69">
            <v>0.04612</v>
          </cell>
        </row>
        <row r="70">
          <cell r="C70">
            <v>0.04612</v>
          </cell>
        </row>
        <row r="79">
          <cell r="C79">
            <v>0.04612</v>
          </cell>
        </row>
        <row r="81">
          <cell r="C81">
            <v>0.04612</v>
          </cell>
        </row>
        <row r="84">
          <cell r="C84">
            <v>0.04612</v>
          </cell>
        </row>
        <row r="87">
          <cell r="C87">
            <v>0.04612</v>
          </cell>
        </row>
        <row r="99">
          <cell r="C99">
            <v>0.04612</v>
          </cell>
        </row>
        <row r="109">
          <cell r="C109">
            <v>1.335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v>
          </cell>
        </row>
        <row r="14">
          <cell r="AF14">
            <v>7933.08866284898</v>
          </cell>
        </row>
        <row r="15">
          <cell r="AF15">
            <v>86.2127227727653</v>
          </cell>
        </row>
        <row r="16">
          <cell r="AF16">
            <v>128021.676844914</v>
          </cell>
        </row>
        <row r="18">
          <cell r="AF18">
            <v>-45737.5615276825</v>
          </cell>
        </row>
        <row r="19">
          <cell r="AF19">
            <v>368282.161695711</v>
          </cell>
        </row>
        <row r="20">
          <cell r="AF20">
            <v>414019.723223393</v>
          </cell>
        </row>
        <row r="22">
          <cell r="AF22">
            <v>729670.73514965</v>
          </cell>
        </row>
        <row r="23">
          <cell r="AF23">
            <v>729670.73514965</v>
          </cell>
        </row>
        <row r="24">
          <cell r="AF24">
            <v>582681.396541892</v>
          </cell>
        </row>
        <row r="25">
          <cell r="AF25">
            <v>533200.99116939</v>
          </cell>
        </row>
        <row r="26">
          <cell r="AF26">
            <v>49480.4053725019</v>
          </cell>
        </row>
        <row r="27">
          <cell r="AF27">
            <v>158499.183835782</v>
          </cell>
        </row>
        <row r="28">
          <cell r="AF28">
            <v>115641.396573253</v>
          </cell>
        </row>
        <row r="29">
          <cell r="AF29">
            <v>42857.7872625292</v>
          </cell>
        </row>
        <row r="30">
          <cell r="AF30">
            <v>-11509.845228025</v>
          </cell>
        </row>
        <row r="32">
          <cell r="AF32">
            <v>0</v>
          </cell>
        </row>
        <row r="35">
          <cell r="AF35">
            <v>146989.338607757</v>
          </cell>
        </row>
        <row r="36">
          <cell r="AF36">
            <v>146989.338607757</v>
          </cell>
        </row>
        <row r="37">
          <cell r="AF37">
            <v>42857.7872625292</v>
          </cell>
        </row>
        <row r="38">
          <cell r="AF38">
            <v>104131.551345228</v>
          </cell>
        </row>
        <row r="39">
          <cell r="AF39">
            <v>104131.551345228</v>
          </cell>
        </row>
        <row r="40">
          <cell r="AF40">
            <v>104131.551345228</v>
          </cell>
        </row>
        <row r="41">
          <cell r="AF41">
            <v>135904.061419964</v>
          </cell>
        </row>
        <row r="42">
          <cell r="AF42">
            <v>58095.6941373884</v>
          </cell>
        </row>
        <row r="43">
          <cell r="AF43">
            <v>77808.3672825756</v>
          </cell>
        </row>
        <row r="45">
          <cell r="AF45">
            <v>11085.2771877935</v>
          </cell>
        </row>
        <row r="49">
          <cell r="AF49">
            <v>21.4917691196835</v>
          </cell>
        </row>
        <row r="50">
          <cell r="AF50">
            <v>21.4917691196835</v>
          </cell>
        </row>
        <row r="51">
          <cell r="AF51">
            <v>6.26637059225587</v>
          </cell>
        </row>
        <row r="52">
          <cell r="AF52">
            <v>15.2253985274277</v>
          </cell>
        </row>
        <row r="53">
          <cell r="AF53">
            <v>15.2253985274277</v>
          </cell>
        </row>
        <row r="55">
          <cell r="AF55">
            <v>19.870956207643</v>
          </cell>
        </row>
        <row r="56">
          <cell r="AF56">
            <v>8.49435242769783</v>
          </cell>
        </row>
        <row r="57">
          <cell r="AF57">
            <v>11.3766037799452</v>
          </cell>
        </row>
        <row r="58">
          <cell r="AF58">
            <v>19.870956207643</v>
          </cell>
        </row>
        <row r="60">
          <cell r="AF60">
            <v>1.62081291204054</v>
          </cell>
        </row>
        <row r="63">
          <cell r="AF63">
            <v>0.75</v>
          </cell>
        </row>
        <row r="64">
          <cell r="AF64">
            <v>0.802374541013579</v>
          </cell>
        </row>
        <row r="65">
          <cell r="AF65">
            <v>14.8043377606421</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9</v>
          </cell>
        </row>
        <row r="9">
          <cell r="A9">
            <v>9</v>
          </cell>
          <cell r="B9" t="str">
            <v>CPI (period average)</v>
          </cell>
          <cell r="E9">
            <v>61.4772</v>
          </cell>
          <cell r="F9">
            <v>66.1022208333333</v>
          </cell>
          <cell r="G9">
            <v>71.1541666666667</v>
          </cell>
        </row>
        <row r="10">
          <cell r="A10">
            <v>10</v>
          </cell>
          <cell r="B10" t="str">
            <v>(percent change)</v>
          </cell>
          <cell r="E10">
            <v>0</v>
          </cell>
          <cell r="F10">
            <v>7.52314814814814</v>
          </cell>
          <cell r="G10">
            <v>7.64262648008611</v>
          </cell>
        </row>
        <row r="11">
          <cell r="A11">
            <v>11</v>
          </cell>
          <cell r="B11" t="str">
            <v>CPI (end of period)</v>
          </cell>
          <cell r="E11">
            <v>64.21041</v>
          </cell>
          <cell r="F11">
            <v>68.93937</v>
          </cell>
          <cell r="G11">
            <v>73.89</v>
          </cell>
        </row>
        <row r="12">
          <cell r="A12">
            <v>12</v>
          </cell>
          <cell r="B12" t="str">
            <v>(percent change)</v>
          </cell>
          <cell r="E12">
            <v>0</v>
          </cell>
          <cell r="F12">
            <v>7.36478711162258</v>
          </cell>
          <cell r="G12">
            <v>7.18113612004285</v>
          </cell>
        </row>
        <row r="13">
          <cell r="A13">
            <v>13</v>
          </cell>
        </row>
        <row r="14">
          <cell r="A14">
            <v>14</v>
          </cell>
          <cell r="B14" t="str">
            <v>GDP deflator (percent change)</v>
          </cell>
          <cell r="F14">
            <v>7.24184460879129</v>
          </cell>
          <cell r="G14">
            <v>7.51240084716955</v>
          </cell>
        </row>
        <row r="15">
          <cell r="A15">
            <v>15</v>
          </cell>
        </row>
        <row r="16">
          <cell r="A16">
            <v>16</v>
          </cell>
          <cell r="B16" t="str">
            <v>Export price index</v>
          </cell>
        </row>
        <row r="17">
          <cell r="A17">
            <v>17</v>
          </cell>
          <cell r="B17" t="str">
            <v>GEE</v>
          </cell>
          <cell r="E17">
            <v>100</v>
          </cell>
          <cell r="F17">
            <v>93.5728591467944</v>
          </cell>
          <cell r="G17">
            <v>89.9983469771376</v>
          </cell>
        </row>
        <row r="18">
          <cell r="A18">
            <v>18</v>
          </cell>
          <cell r="B18" t="str">
            <v>% change (GEE)</v>
          </cell>
          <cell r="E18" t="str">
            <v/>
          </cell>
          <cell r="F18">
            <v>-6.42714085320558</v>
          </cell>
          <cell r="G18">
            <v>-3.82003093872463</v>
          </cell>
        </row>
        <row r="19">
          <cell r="A19">
            <v>19</v>
          </cell>
          <cell r="B19" t="str">
            <v>Import price index </v>
          </cell>
        </row>
        <row r="20">
          <cell r="A20">
            <v>20</v>
          </cell>
          <cell r="B20" t="str">
            <v>GEE</v>
          </cell>
          <cell r="E20">
            <v>100</v>
          </cell>
          <cell r="F20">
            <v>94.6658969637112</v>
          </cell>
          <cell r="G20">
            <v>90.8985580333717</v>
          </cell>
        </row>
        <row r="21">
          <cell r="A21">
            <v>21</v>
          </cell>
          <cell r="B21" t="str">
            <v>% change (GEE)</v>
          </cell>
          <cell r="F21">
            <v>-5.33410303628877</v>
          </cell>
          <cell r="G21">
            <v>-3.97961573404164</v>
          </cell>
        </row>
        <row r="22">
          <cell r="A22">
            <v>22</v>
          </cell>
          <cell r="B22" t="str">
            <v>Terms of trade</v>
          </cell>
        </row>
        <row r="23">
          <cell r="A23">
            <v>23</v>
          </cell>
          <cell r="B23" t="str">
            <v>GEE</v>
          </cell>
          <cell r="E23">
            <v>100</v>
          </cell>
          <cell r="F23">
            <v>98.8453731998802</v>
          </cell>
          <cell r="G23">
            <v>99.0096530949329</v>
          </cell>
        </row>
        <row r="24">
          <cell r="A24">
            <v>24</v>
          </cell>
          <cell r="B24" t="str">
            <v>% change</v>
          </cell>
          <cell r="E24" t="str">
            <v/>
          </cell>
          <cell r="F24">
            <v>-1.15462680011982</v>
          </cell>
          <cell r="G24">
            <v>0.166198871767675</v>
          </cell>
        </row>
        <row r="25">
          <cell r="A25">
            <v>25</v>
          </cell>
        </row>
        <row r="26">
          <cell r="A26">
            <v>26</v>
          </cell>
          <cell r="B26" t="str">
            <v>Petroleum price from WEO     BOP</v>
          </cell>
          <cell r="E26">
            <v>36.676069577535</v>
          </cell>
          <cell r="F26">
            <v>35.2704299290975</v>
          </cell>
          <cell r="G26">
            <v>32.4453217188517</v>
          </cell>
        </row>
        <row r="27">
          <cell r="A27">
            <v>27</v>
          </cell>
          <cell r="B27" t="str">
            <v>Non-Fuel Commodity Import Prices</v>
          </cell>
          <cell r="F27">
            <v>-4</v>
          </cell>
          <cell r="G27">
            <v>-10.3</v>
          </cell>
        </row>
        <row r="28">
          <cell r="A28">
            <v>28</v>
          </cell>
          <cell r="B28" t="str">
            <v>Non-Fuel Commodity Export Prices</v>
          </cell>
          <cell r="F28">
            <v>-19.9</v>
          </cell>
          <cell r="G28">
            <v>-4.2</v>
          </cell>
        </row>
        <row r="29">
          <cell r="A29">
            <v>29</v>
          </cell>
        </row>
        <row r="30">
          <cell r="A30">
            <v>30</v>
          </cell>
          <cell r="B30">
            <v>36279.6195309028</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v>
          </cell>
          <cell r="F38">
            <v>384.725998676392</v>
          </cell>
          <cell r="G38">
            <v>393.650578532664</v>
          </cell>
        </row>
        <row r="39">
          <cell r="A39">
            <v>39</v>
          </cell>
          <cell r="B39" t="str">
            <v>Period average</v>
          </cell>
          <cell r="E39">
            <v>346.494098609172</v>
          </cell>
          <cell r="F39">
            <v>375.534990912337</v>
          </cell>
          <cell r="G39">
            <v>394.199695725037</v>
          </cell>
        </row>
        <row r="40">
          <cell r="A40">
            <v>40</v>
          </cell>
          <cell r="B40" t="str">
            <v>Real effective exchange rate</v>
          </cell>
        </row>
        <row r="41">
          <cell r="A41">
            <v>41</v>
          </cell>
          <cell r="B41" t="str">
            <v>End of period</v>
          </cell>
          <cell r="E41">
            <v>168.598470260648</v>
          </cell>
          <cell r="F41">
            <v>173.433689674231</v>
          </cell>
          <cell r="G41">
            <v>155.433408939227</v>
          </cell>
        </row>
        <row r="42">
          <cell r="A42">
            <v>42</v>
          </cell>
          <cell r="B42" t="str">
            <v>Period average</v>
          </cell>
          <cell r="E42">
            <v>169.815529425074</v>
          </cell>
          <cell r="F42">
            <v>172.545560095257</v>
          </cell>
          <cell r="G42">
            <v>157.503708908441</v>
          </cell>
        </row>
        <row r="43">
          <cell r="A43">
            <v>43</v>
          </cell>
        </row>
        <row r="44">
          <cell r="A44">
            <v>44</v>
          </cell>
          <cell r="B44" t="str">
            <v>Interest rates</v>
          </cell>
        </row>
        <row r="45">
          <cell r="A45">
            <v>45</v>
          </cell>
          <cell r="B45">
            <v>36279.9697826389</v>
          </cell>
        </row>
        <row r="46">
          <cell r="A46">
            <v>46</v>
          </cell>
          <cell r="B46" t="str">
            <v>LIBOR (US$ deposits)</v>
          </cell>
          <cell r="E46">
            <v>14.0290825366974</v>
          </cell>
          <cell r="F46">
            <v>16.7192451953888</v>
          </cell>
          <cell r="G46">
            <v>13.6012494564056</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8</v>
          </cell>
        </row>
        <row r="52">
          <cell r="A52">
            <v>52</v>
          </cell>
          <cell r="B52" t="str">
            <v>GDP in current pesos</v>
          </cell>
          <cell r="E52">
            <v>6761.3</v>
          </cell>
          <cell r="F52">
            <v>7561.2</v>
          </cell>
          <cell r="G52">
            <v>8267.4</v>
          </cell>
        </row>
        <row r="53">
          <cell r="A53">
            <v>53</v>
          </cell>
          <cell r="B53" t="str">
            <v>GDP in constant 1970 pesos</v>
          </cell>
          <cell r="E53">
            <v>2956.4</v>
          </cell>
          <cell r="F53">
            <v>3082.9</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7</v>
          </cell>
          <cell r="F63">
            <v>5.82968</v>
          </cell>
          <cell r="G63">
            <v>5.96307</v>
          </cell>
        </row>
        <row r="64">
          <cell r="A64">
            <v>64</v>
          </cell>
          <cell r="B64" t="str">
            <v>(percent change)</v>
          </cell>
          <cell r="E64">
            <v>0</v>
          </cell>
          <cell r="F64">
            <v>2.32894505880288</v>
          </cell>
          <cell r="G64">
            <v>2.28811873035912</v>
          </cell>
        </row>
        <row r="65">
          <cell r="A65">
            <v>65</v>
          </cell>
          <cell r="B65" t="str">
            <v>Working age population</v>
          </cell>
          <cell r="E65">
            <v>3111222.75</v>
          </cell>
          <cell r="F65">
            <v>3218200.25</v>
          </cell>
          <cell r="G65">
            <v>3327145</v>
          </cell>
        </row>
        <row r="66">
          <cell r="A66">
            <v>66</v>
          </cell>
          <cell r="B66" t="str">
            <v>(percent change)</v>
          </cell>
          <cell r="E66">
            <v>0</v>
          </cell>
          <cell r="F66">
            <v>3.4384391152964</v>
          </cell>
          <cell r="G66">
            <v>3.38526945301183</v>
          </cell>
        </row>
        <row r="67">
          <cell r="A67">
            <v>67</v>
          </cell>
          <cell r="B67" t="str">
            <v>Labor force</v>
          </cell>
          <cell r="E67">
            <v>0</v>
          </cell>
          <cell r="F67">
            <v>0</v>
          </cell>
          <cell r="G67">
            <v>0</v>
          </cell>
        </row>
        <row r="68">
          <cell r="A68">
            <v>68</v>
          </cell>
          <cell r="B68" t="str">
            <v>(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8</v>
          </cell>
          <cell r="X326">
            <v>6.32214560858981</v>
          </cell>
          <cell r="Y326">
            <v>5.72931016259142</v>
          </cell>
          <cell r="Z326">
            <v>5.51871044544086</v>
          </cell>
          <cell r="AA326">
            <v>5.65107543570389</v>
          </cell>
          <cell r="AB326">
            <v>7.28220298914405</v>
          </cell>
          <cell r="AC326">
            <v>8.03172809665789</v>
          </cell>
          <cell r="AD326">
            <v>8.97055104526277</v>
          </cell>
          <cell r="AE326">
            <v>12.700590682893</v>
          </cell>
          <cell r="AF326">
            <v>9.18201588948273</v>
          </cell>
          <cell r="AG326">
            <v>8.14442591268106</v>
          </cell>
          <cell r="AH326">
            <v>9.01640719453411</v>
          </cell>
          <cell r="AI326">
            <v>11.398369316447</v>
          </cell>
          <cell r="AJ326">
            <v>11.4983779212792</v>
          </cell>
          <cell r="AK326">
            <v>11.0726308220525</v>
          </cell>
          <cell r="AL326">
            <v>11.6973278394921</v>
          </cell>
          <cell r="AM326">
            <v>11.8965423710526</v>
          </cell>
          <cell r="AN326">
            <v>10.1837821902747</v>
          </cell>
          <cell r="AO326">
            <v>9.42817668319759</v>
          </cell>
          <cell r="AP326">
            <v>8.99277720838558</v>
          </cell>
          <cell r="AQ326">
            <v>5.91480697571116</v>
          </cell>
          <cell r="AR326">
            <v>5.8890471801772</v>
          </cell>
          <cell r="AS326">
            <v>5.28336040662924</v>
          </cell>
          <cell r="AT326">
            <v>4.38945998766003</v>
          </cell>
          <cell r="AU326">
            <v>2.4212027717949</v>
          </cell>
          <cell r="AV326">
            <v>2.31214350216578</v>
          </cell>
          <cell r="AW326">
            <v>3.92692379498402</v>
          </cell>
          <cell r="AX326">
            <v>3.98354770422846</v>
          </cell>
          <cell r="AY326">
            <v>3.34328748380557</v>
          </cell>
          <cell r="AZ326">
            <v>4.04730329900875</v>
          </cell>
          <cell r="BA326">
            <v>4.71427509330005</v>
          </cell>
          <cell r="BB326">
            <v>4.86278121295685</v>
          </cell>
          <cell r="BC326">
            <v>5.38456480114937</v>
          </cell>
          <cell r="BD326">
            <v>8.18118108531966</v>
          </cell>
          <cell r="BE326">
            <v>8.80184206982619</v>
          </cell>
          <cell r="BF326">
            <v>10.5056377939865</v>
          </cell>
          <cell r="BG326">
            <v>13.4971916457407</v>
          </cell>
          <cell r="BH326">
            <v>17.9723411976763</v>
          </cell>
          <cell r="BI326">
            <v>18.7111196050197</v>
          </cell>
          <cell r="BJ326">
            <v>18.2531931216223</v>
          </cell>
          <cell r="BK326">
            <v>20.0929411946517</v>
          </cell>
          <cell r="BL326">
            <v>26.1161068239037</v>
          </cell>
          <cell r="BM326">
            <v>30.2078446197278</v>
          </cell>
          <cell r="BN326">
            <v>33.0147270051194</v>
          </cell>
          <cell r="BO326">
            <v>33.1373571191333</v>
          </cell>
          <cell r="BP326">
            <v>32.7295541472585</v>
          </cell>
          <cell r="BQ326">
            <v>40.0524509279296</v>
          </cell>
          <cell r="BR326">
            <v>42.6607487383571</v>
          </cell>
          <cell r="BS326">
            <v>50.8687573568269</v>
          </cell>
          <cell r="BT326">
            <v>61.424000269055</v>
          </cell>
          <cell r="BU326">
            <v>62.3257998066387</v>
          </cell>
          <cell r="BV326">
            <v>62.9758769025133</v>
          </cell>
          <cell r="BW326">
            <v>65.2956194055807</v>
          </cell>
          <cell r="BX326">
            <v>60.3486905281893</v>
          </cell>
          <cell r="BY326">
            <v>55.6426156354424</v>
          </cell>
          <cell r="BZ326">
            <v>51.8364664748761</v>
          </cell>
          <cell r="CA326">
            <v>47.8905402681124</v>
          </cell>
          <cell r="CB326">
            <v>46.0926806376299</v>
          </cell>
          <cell r="CC326">
            <v>35.5321690370287</v>
          </cell>
          <cell r="CD326">
            <v>28.7363134636047</v>
          </cell>
          <cell r="CE326">
            <v>18.785907439831</v>
          </cell>
          <cell r="CF326">
            <v>6.81440101674238</v>
          </cell>
          <cell r="CG326">
            <v>4.28890382075441</v>
          </cell>
          <cell r="CH326">
            <v>3.89937440447628</v>
          </cell>
          <cell r="CI326">
            <v>0.92958944389801</v>
          </cell>
          <cell r="CJ326">
            <v>-0.979884303833373</v>
          </cell>
          <cell r="CK326">
            <v>-1.00210642731285</v>
          </cell>
          <cell r="CL326">
            <v>-0.218078304863695</v>
          </cell>
          <cell r="CM326">
            <v>4.21732607420712</v>
          </cell>
          <cell r="CN326">
            <v>3.97589010134463</v>
          </cell>
          <cell r="CO326">
            <v>4.82951555475938</v>
          </cell>
          <cell r="CP326">
            <v>7.43899119968432</v>
          </cell>
          <cell r="CQ326">
            <v>8.24923968454583</v>
          </cell>
          <cell r="CR326">
            <v>8.07384360268864</v>
          </cell>
          <cell r="CS326">
            <v>8.25729066821832</v>
          </cell>
          <cell r="CT326">
            <v>8.55663822875789</v>
          </cell>
          <cell r="CU326">
            <v>9.5096863256136</v>
          </cell>
          <cell r="CV326">
            <v>10.2723871171998</v>
          </cell>
          <cell r="CW326">
            <v>10.6030033005555</v>
          </cell>
          <cell r="CX326">
            <v>9.34772994945854</v>
          </cell>
          <cell r="CY326">
            <v>4.72746413390375</v>
          </cell>
        </row>
        <row r="327">
          <cell r="C327" t="str">
            <v>Core Inflation Measures</v>
          </cell>
        </row>
        <row r="328">
          <cell r="C328" t="str">
            <v>Exclusion method</v>
          </cell>
        </row>
        <row r="329">
          <cell r="C329" t="str">
            <v>Excluding fuel and electricity 1/</v>
          </cell>
          <cell r="W329">
            <v>4.74952160002131</v>
          </cell>
          <cell r="X329">
            <v>5.11721059204184</v>
          </cell>
          <cell r="Y329">
            <v>4.47112345267109</v>
          </cell>
          <cell r="Z329">
            <v>4.24819697404438</v>
          </cell>
          <cell r="AA329">
            <v>4.39220887663556</v>
          </cell>
          <cell r="AB329">
            <v>6.18081493879681</v>
          </cell>
          <cell r="AC329">
            <v>7.00374383190297</v>
          </cell>
          <cell r="AD329">
            <v>7.93650246710203</v>
          </cell>
          <cell r="AE329">
            <v>10.117960338673</v>
          </cell>
          <cell r="AF329">
            <v>7.56119125510975</v>
          </cell>
          <cell r="AG329">
            <v>6.77070832197708</v>
          </cell>
          <cell r="AH329">
            <v>7.63987244206426</v>
          </cell>
          <cell r="AI329">
            <v>9.91431165314125</v>
          </cell>
          <cell r="AJ329">
            <v>10.2973353505452</v>
          </cell>
          <cell r="AK329">
            <v>10.4642662643952</v>
          </cell>
          <cell r="AL329">
            <v>10.404479327241</v>
          </cell>
          <cell r="AM329">
            <v>10.5686994664883</v>
          </cell>
          <cell r="AN329">
            <v>9.44090524964349</v>
          </cell>
          <cell r="AO329">
            <v>9.11873441614175</v>
          </cell>
          <cell r="AP329">
            <v>8.35483541450066</v>
          </cell>
          <cell r="AQ329">
            <v>6.44864653499472</v>
          </cell>
          <cell r="AR329">
            <v>7.38499151580673</v>
          </cell>
          <cell r="AS329">
            <v>6.84132202602402</v>
          </cell>
          <cell r="AT329">
            <v>5.96712202923891</v>
          </cell>
          <cell r="AU329">
            <v>3.88946584977047</v>
          </cell>
          <cell r="AV329">
            <v>3.55601969167429</v>
          </cell>
          <cell r="AW329">
            <v>4.11764914477126</v>
          </cell>
          <cell r="AX329">
            <v>4.40872041106302</v>
          </cell>
          <cell r="AY329">
            <v>3.86963225031182</v>
          </cell>
          <cell r="AZ329">
            <v>4.00828547140739</v>
          </cell>
          <cell r="BA329">
            <v>4.09261928765613</v>
          </cell>
          <cell r="BB329">
            <v>4.81198341314719</v>
          </cell>
          <cell r="BC329">
            <v>5.53208674901452</v>
          </cell>
          <cell r="BD329">
            <v>4.90503521197623</v>
          </cell>
          <cell r="BE329">
            <v>5.34247210096188</v>
          </cell>
          <cell r="BF329">
            <v>6.83862772910149</v>
          </cell>
          <cell r="BG329">
            <v>9.91952472124389</v>
          </cell>
          <cell r="BH329">
            <v>12.94274658353</v>
          </cell>
          <cell r="BI329">
            <v>14.3438905613636</v>
          </cell>
          <cell r="BJ329">
            <v>14.9739599748761</v>
          </cell>
          <cell r="BK329">
            <v>16.9052153019026</v>
          </cell>
          <cell r="BL329">
            <v>22.5033575353668</v>
          </cell>
          <cell r="BM329">
            <v>25.7196865446295</v>
          </cell>
          <cell r="BN329">
            <v>28.1279475615552</v>
          </cell>
          <cell r="BO329">
            <v>29.4154363324638</v>
          </cell>
          <cell r="BP329">
            <v>32.1479970225695</v>
          </cell>
          <cell r="BQ329">
            <v>39.2631128888631</v>
          </cell>
          <cell r="BR329">
            <v>42.2564314082009</v>
          </cell>
          <cell r="BS329">
            <v>49.614877681639</v>
          </cell>
          <cell r="BT329">
            <v>61.8610723621636</v>
          </cell>
          <cell r="BU329">
            <v>62.9655357314217</v>
          </cell>
          <cell r="BV329">
            <v>62.8371808116916</v>
          </cell>
          <cell r="BW329">
            <v>64.5909286005713</v>
          </cell>
          <cell r="BX329">
            <v>58.9968574691659</v>
          </cell>
          <cell r="BY329">
            <v>56.2120932374626</v>
          </cell>
          <cell r="BZ329">
            <v>53.2633513727181</v>
          </cell>
          <cell r="CA329">
            <v>48.5948584131251</v>
          </cell>
          <cell r="CB329">
            <v>46.4549314924011</v>
          </cell>
          <cell r="CC329">
            <v>36.568558870744</v>
          </cell>
          <cell r="CD329">
            <v>30.0851080769134</v>
          </cell>
          <cell r="CE329">
            <v>20.2106277103058</v>
          </cell>
          <cell r="CF329">
            <v>7.97229786994042</v>
          </cell>
          <cell r="CG329">
            <v>4.65954392813133</v>
          </cell>
          <cell r="CH329">
            <v>3.72555798321703</v>
          </cell>
          <cell r="CI329">
            <v>1.11014401991538</v>
          </cell>
          <cell r="CJ329">
            <v>-0.451617901233263</v>
          </cell>
          <cell r="CK329">
            <v>-1.29217312613252</v>
          </cell>
          <cell r="CL329">
            <v>-1.44602585724407</v>
          </cell>
          <cell r="CM329">
            <v>1.20543792480544</v>
          </cell>
          <cell r="CN329">
            <v>0.758781226305373</v>
          </cell>
          <cell r="CO329">
            <v>2.48558716117249</v>
          </cell>
          <cell r="CP329">
            <v>4.26921833321397</v>
          </cell>
          <cell r="CQ329">
            <v>4.94949122316896</v>
          </cell>
          <cell r="CR329">
            <v>5.07244050775286</v>
          </cell>
          <cell r="CS329">
            <v>5.474561552563</v>
          </cell>
          <cell r="CT329">
            <v>5.50275665886556</v>
          </cell>
          <cell r="CU329">
            <v>5.9178566296779</v>
          </cell>
          <cell r="CV329">
            <v>6.58297349494221</v>
          </cell>
          <cell r="CW329">
            <v>6.77909587636438</v>
          </cell>
          <cell r="CX329">
            <v>6.49649043150922</v>
          </cell>
          <cell r="CY329">
            <v>5.15643460724785</v>
          </cell>
        </row>
        <row r="330">
          <cell r="C330" t="str">
            <v>Excluding administered and volatile prices 2/</v>
          </cell>
          <cell r="W330">
            <v>5.74455270230555</v>
          </cell>
          <cell r="X330">
            <v>5.59826633176137</v>
          </cell>
          <cell r="Y330">
            <v>5.48830820903652</v>
          </cell>
          <cell r="Z330">
            <v>5.33648471406028</v>
          </cell>
          <cell r="AA330">
            <v>5.22778498568854</v>
          </cell>
          <cell r="AB330">
            <v>5.33446009821925</v>
          </cell>
          <cell r="AC330">
            <v>5.44356972118311</v>
          </cell>
          <cell r="AD330">
            <v>5.44221565103162</v>
          </cell>
          <cell r="AE330">
            <v>6.01031030042283</v>
          </cell>
          <cell r="AF330">
            <v>5.7014159755782</v>
          </cell>
          <cell r="AG330">
            <v>5.01192950613434</v>
          </cell>
          <cell r="AH330">
            <v>5.22120344314541</v>
          </cell>
          <cell r="AI330">
            <v>7.33620856503454</v>
          </cell>
          <cell r="AJ330">
            <v>7.54708552085775</v>
          </cell>
          <cell r="AK330">
            <v>7.57960494653224</v>
          </cell>
          <cell r="AL330">
            <v>7.60546331927203</v>
          </cell>
          <cell r="AM330">
            <v>7.68913818986512</v>
          </cell>
          <cell r="AN330">
            <v>7.51935693182521</v>
          </cell>
          <cell r="AO330">
            <v>7.26218177782563</v>
          </cell>
          <cell r="AP330">
            <v>6.90881428772472</v>
          </cell>
          <cell r="AQ330">
            <v>6.2315267639401</v>
          </cell>
          <cell r="AR330">
            <v>6.08656645995811</v>
          </cell>
          <cell r="AS330">
            <v>5.74208162424337</v>
          </cell>
          <cell r="AT330">
            <v>5.24066432128321</v>
          </cell>
          <cell r="AU330">
            <v>3.10061341435714</v>
          </cell>
          <cell r="AV330">
            <v>2.68400006497977</v>
          </cell>
          <cell r="AW330">
            <v>2.87188051992486</v>
          </cell>
          <cell r="AX330">
            <v>3.11717532401892</v>
          </cell>
          <cell r="AY330">
            <v>3.0255467655146</v>
          </cell>
          <cell r="AZ330">
            <v>3.10256422479347</v>
          </cell>
          <cell r="BA330">
            <v>3.16579949230442</v>
          </cell>
          <cell r="BB330">
            <v>3.903198785553</v>
          </cell>
          <cell r="BC330">
            <v>4.04403104701743</v>
          </cell>
          <cell r="BD330">
            <v>4.3095644866608</v>
          </cell>
          <cell r="BE330">
            <v>4.64671801650043</v>
          </cell>
          <cell r="BF330">
            <v>5.84639228031503</v>
          </cell>
          <cell r="BG330">
            <v>7.54105595003891</v>
          </cell>
          <cell r="BH330">
            <v>8.88152174313362</v>
          </cell>
          <cell r="BI330">
            <v>9.54647638821365</v>
          </cell>
          <cell r="BJ330">
            <v>10.1796535031455</v>
          </cell>
          <cell r="BK330">
            <v>11.3775109225553</v>
          </cell>
          <cell r="BL330">
            <v>15.8474644497572</v>
          </cell>
          <cell r="BM330">
            <v>20.5386443975644</v>
          </cell>
          <cell r="BN330">
            <v>23.4193129710335</v>
          </cell>
          <cell r="BO330">
            <v>25.350879416999</v>
          </cell>
          <cell r="BP330">
            <v>27.933950559558</v>
          </cell>
          <cell r="BQ330">
            <v>33.547746746207</v>
          </cell>
          <cell r="BR330">
            <v>38.6784959317599</v>
          </cell>
          <cell r="BS330">
            <v>46.5289478634392</v>
          </cell>
          <cell r="BT330">
            <v>62.9861875124558</v>
          </cell>
          <cell r="BU330">
            <v>68.313515005229</v>
          </cell>
          <cell r="BV330">
            <v>69.568753760264</v>
          </cell>
          <cell r="BW330">
            <v>71.6774714221155</v>
          </cell>
          <cell r="BX330">
            <v>66.3948758340549</v>
          </cell>
          <cell r="BY330">
            <v>61.9070655219102</v>
          </cell>
          <cell r="BZ330">
            <v>59.4471044034646</v>
          </cell>
          <cell r="CA330">
            <v>55.1950791481443</v>
          </cell>
          <cell r="CB330">
            <v>52.773286940069</v>
          </cell>
          <cell r="CC330">
            <v>43.9955779566255</v>
          </cell>
          <cell r="CD330">
            <v>34.9431692201501</v>
          </cell>
          <cell r="CE330">
            <v>25.1921006405302</v>
          </cell>
          <cell r="CF330">
            <v>11.1930402938965</v>
          </cell>
          <cell r="CG330">
            <v>6.64944617642152</v>
          </cell>
          <cell r="CH330">
            <v>4.64853980010031</v>
          </cell>
          <cell r="CI330">
            <v>1.95074633695576</v>
          </cell>
          <cell r="CJ330">
            <v>0.839751496425237</v>
          </cell>
          <cell r="CK330">
            <v>-0.358992288867171</v>
          </cell>
          <cell r="CL330">
            <v>-1.69105857717867</v>
          </cell>
          <cell r="CM330">
            <v>-0.261184961380707</v>
          </cell>
          <cell r="CN330">
            <v>-0.672105993142353</v>
          </cell>
          <cell r="CO330">
            <v>0.904880266989181</v>
          </cell>
          <cell r="CP330">
            <v>3.02947323118055</v>
          </cell>
          <cell r="CQ330">
            <v>4.11792327684203</v>
          </cell>
          <cell r="CR330">
            <v>4.44160924314059</v>
          </cell>
          <cell r="CS330">
            <v>4.76012953671152</v>
          </cell>
          <cell r="CT330">
            <v>5.21938306150038</v>
          </cell>
          <cell r="CU330">
            <v>5.64412052237377</v>
          </cell>
          <cell r="CV330">
            <v>5.89831350650827</v>
          </cell>
          <cell r="CW330">
            <v>6.16636635002557</v>
          </cell>
          <cell r="CX330">
            <v>6.2592330204252</v>
          </cell>
          <cell r="CY330">
            <v>6.12879539315901</v>
          </cell>
        </row>
        <row r="331">
          <cell r="C331" t="str">
            <v>Trimming method</v>
          </cell>
        </row>
        <row r="332">
          <cell r="C332" t="str">
            <v>Five-percent window 3/</v>
          </cell>
          <cell r="W332">
            <v>4.45679863401347</v>
          </cell>
          <cell r="X332">
            <v>4.27991724779824</v>
          </cell>
          <cell r="Y332">
            <v>4.00397207269445</v>
          </cell>
          <cell r="Z332">
            <v>3.85628632816835</v>
          </cell>
          <cell r="AA332">
            <v>3.83698244623059</v>
          </cell>
          <cell r="AB332">
            <v>3.97838982544549</v>
          </cell>
          <cell r="AC332">
            <v>4.11674343678537</v>
          </cell>
          <cell r="AD332">
            <v>4.35480582889673</v>
          </cell>
          <cell r="AE332">
            <v>5.61226830703394</v>
          </cell>
          <cell r="AF332">
            <v>4.80292800047908</v>
          </cell>
          <cell r="AG332">
            <v>4.04902992117854</v>
          </cell>
          <cell r="AH332">
            <v>4.52204386452526</v>
          </cell>
          <cell r="AI332">
            <v>5.9756009856532</v>
          </cell>
          <cell r="AJ332">
            <v>6.09466395011529</v>
          </cell>
          <cell r="AK332">
            <v>6.12253681641988</v>
          </cell>
          <cell r="AL332">
            <v>6.1925693066255</v>
          </cell>
          <cell r="AM332">
            <v>6.26493749348593</v>
          </cell>
          <cell r="AN332">
            <v>6.21000824312389</v>
          </cell>
          <cell r="AO332">
            <v>6.06418828854405</v>
          </cell>
          <cell r="AP332">
            <v>5.67654695801873</v>
          </cell>
          <cell r="AQ332">
            <v>4.6057075368537</v>
          </cell>
          <cell r="AR332">
            <v>4.56205433957446</v>
          </cell>
          <cell r="AS332">
            <v>4.17309541961689</v>
          </cell>
          <cell r="AT332">
            <v>3.57041356323566</v>
          </cell>
          <cell r="AU332">
            <v>2.20697245682406</v>
          </cell>
          <cell r="AV332">
            <v>2.00341231360545</v>
          </cell>
          <cell r="AW332">
            <v>2.44086941475896</v>
          </cell>
          <cell r="AX332">
            <v>2.54022643708716</v>
          </cell>
          <cell r="AY332">
            <v>2.28674641303863</v>
          </cell>
          <cell r="AZ332">
            <v>2.310466644697</v>
          </cell>
          <cell r="BA332">
            <v>2.40014468691763</v>
          </cell>
          <cell r="BB332">
            <v>2.85460550275332</v>
          </cell>
          <cell r="BC332">
            <v>2.93338706714579</v>
          </cell>
          <cell r="BD332">
            <v>3.10658732074174</v>
          </cell>
          <cell r="BE332">
            <v>3.30618931833632</v>
          </cell>
          <cell r="BF332">
            <v>4.57852490105444</v>
          </cell>
          <cell r="BG332">
            <v>6.58334743373237</v>
          </cell>
          <cell r="BH332">
            <v>7.87992867519726</v>
          </cell>
          <cell r="BI332">
            <v>8.28197128320849</v>
          </cell>
          <cell r="BJ332">
            <v>8.56743985278972</v>
          </cell>
          <cell r="BK332">
            <v>9.55748667497804</v>
          </cell>
          <cell r="BL332">
            <v>14.1563518266479</v>
          </cell>
          <cell r="BM332">
            <v>17.3134806410799</v>
          </cell>
          <cell r="BN332">
            <v>19.4792763107369</v>
          </cell>
          <cell r="BO332">
            <v>20.6026692239284</v>
          </cell>
          <cell r="BP332">
            <v>22.5537486520561</v>
          </cell>
          <cell r="BQ332">
            <v>28.7851295746986</v>
          </cell>
          <cell r="BR332">
            <v>32.1018004838148</v>
          </cell>
          <cell r="BS332">
            <v>39.5927835084197</v>
          </cell>
          <cell r="BT332">
            <v>51.3104258184377</v>
          </cell>
          <cell r="BU332">
            <v>54.2230789830528</v>
          </cell>
          <cell r="BV332">
            <v>54.8270284984121</v>
          </cell>
          <cell r="BW332">
            <v>56.3527826011539</v>
          </cell>
          <cell r="BX332">
            <v>52.325567394843</v>
          </cell>
          <cell r="BY332">
            <v>49.9971754971576</v>
          </cell>
          <cell r="BZ332">
            <v>47.7481743134986</v>
          </cell>
          <cell r="CA332">
            <v>44.7801476589701</v>
          </cell>
          <cell r="CB332">
            <v>43.4939370726527</v>
          </cell>
          <cell r="CC332">
            <v>34.8185753949417</v>
          </cell>
          <cell r="CD332">
            <v>28.9373550778351</v>
          </cell>
          <cell r="CE332">
            <v>19.7298513470286</v>
          </cell>
          <cell r="CF332">
            <v>9.36913739406802</v>
          </cell>
          <cell r="CG332">
            <v>6.36285244148729</v>
          </cell>
          <cell r="CH332">
            <v>5.29598497668107</v>
          </cell>
          <cell r="CI332">
            <v>3.30530083524407</v>
          </cell>
          <cell r="CJ332">
            <v>1.6968617072658</v>
          </cell>
          <cell r="CK332">
            <v>0.654016983894394</v>
          </cell>
          <cell r="CL332">
            <v>0.297433888162828</v>
          </cell>
          <cell r="CM332">
            <v>2.06121948210351</v>
          </cell>
          <cell r="CN332">
            <v>1.62464123409795</v>
          </cell>
          <cell r="CO332">
            <v>3.07456387962968</v>
          </cell>
          <cell r="CP332">
            <v>4.25705829678675</v>
          </cell>
          <cell r="CQ332">
            <v>5.04108063892564</v>
          </cell>
          <cell r="CR332">
            <v>4.94191348611596</v>
          </cell>
          <cell r="CS332">
            <v>5.15229311466503</v>
          </cell>
          <cell r="CT332">
            <v>5.38281311530268</v>
          </cell>
          <cell r="CU332">
            <v>5.92360817464377</v>
          </cell>
          <cell r="CV332">
            <v>6.20617228174065</v>
          </cell>
          <cell r="CW332">
            <v>6.36580015643655</v>
          </cell>
          <cell r="CX332">
            <v>6.05835389337706</v>
          </cell>
          <cell r="CY332">
            <v>5.19720005557194</v>
          </cell>
        </row>
        <row r="333">
          <cell r="C333" t="str">
            <v>Ten-percent window 4/</v>
          </cell>
          <cell r="W333">
            <v>4.08815634039507</v>
          </cell>
          <cell r="X333">
            <v>3.93460986984799</v>
          </cell>
          <cell r="Y333">
            <v>3.76836067111861</v>
          </cell>
          <cell r="Z333">
            <v>3.59856338441442</v>
          </cell>
          <cell r="AA333">
            <v>3.46683475557283</v>
          </cell>
          <cell r="AB333">
            <v>3.52601796506929</v>
          </cell>
          <cell r="AC333">
            <v>3.57838270735375</v>
          </cell>
          <cell r="AD333">
            <v>3.65817263441414</v>
          </cell>
          <cell r="AE333">
            <v>4.39435643057197</v>
          </cell>
          <cell r="AF333">
            <v>3.7868561002191</v>
          </cell>
          <cell r="AG333">
            <v>3.16837570130907</v>
          </cell>
          <cell r="AH333">
            <v>3.49572303380764</v>
          </cell>
          <cell r="AI333">
            <v>4.46837949133693</v>
          </cell>
          <cell r="AJ333">
            <v>4.64498774318693</v>
          </cell>
          <cell r="AK333">
            <v>4.68609580201938</v>
          </cell>
          <cell r="AL333">
            <v>4.73043437561846</v>
          </cell>
          <cell r="AM333">
            <v>4.73062776811651</v>
          </cell>
          <cell r="AN333">
            <v>4.70442323764857</v>
          </cell>
          <cell r="AO333">
            <v>4.61377497950028</v>
          </cell>
          <cell r="AP333">
            <v>4.38704247795188</v>
          </cell>
          <cell r="AQ333">
            <v>3.68281186301603</v>
          </cell>
          <cell r="AR333">
            <v>3.6199907332215</v>
          </cell>
          <cell r="AS333">
            <v>3.42088638369759</v>
          </cell>
          <cell r="AT333">
            <v>2.9505176140985</v>
          </cell>
          <cell r="AU333">
            <v>1.94208976733043</v>
          </cell>
          <cell r="AV333">
            <v>1.64820101955772</v>
          </cell>
          <cell r="AW333">
            <v>1.83471802471196</v>
          </cell>
          <cell r="AX333">
            <v>1.9239530178053</v>
          </cell>
          <cell r="AY333">
            <v>1.85869933633751</v>
          </cell>
          <cell r="AZ333">
            <v>1.82599714024398</v>
          </cell>
          <cell r="BA333">
            <v>1.79263807103807</v>
          </cell>
          <cell r="BB333">
            <v>1.88888660100541</v>
          </cell>
          <cell r="BC333">
            <v>2.07022613915946</v>
          </cell>
          <cell r="BD333">
            <v>2.10849072070489</v>
          </cell>
          <cell r="BE333">
            <v>2.25592449484817</v>
          </cell>
          <cell r="BF333">
            <v>3.19106098566992</v>
          </cell>
          <cell r="BG333">
            <v>4.18565055656181</v>
          </cell>
          <cell r="BH333">
            <v>5.3276148193814</v>
          </cell>
          <cell r="BI333">
            <v>5.70997013909702</v>
          </cell>
          <cell r="BJ333">
            <v>5.91233674964566</v>
          </cell>
          <cell r="BK333">
            <v>6.50151997036073</v>
          </cell>
          <cell r="BL333">
            <v>10.5954849306801</v>
          </cell>
          <cell r="BM333">
            <v>13.190309227586</v>
          </cell>
          <cell r="BN333">
            <v>15.4016467689884</v>
          </cell>
          <cell r="BO333">
            <v>16.2808388706333</v>
          </cell>
          <cell r="BP333">
            <v>18.0774802123441</v>
          </cell>
          <cell r="BQ333">
            <v>22.7797413819685</v>
          </cell>
          <cell r="BR333">
            <v>25.9802402142757</v>
          </cell>
          <cell r="BS333">
            <v>32.662694848895</v>
          </cell>
          <cell r="BT333">
            <v>44.0668900462805</v>
          </cell>
          <cell r="BU333">
            <v>47.1892148325146</v>
          </cell>
          <cell r="BV333">
            <v>48.6386807895063</v>
          </cell>
          <cell r="BW333">
            <v>50.1966706457784</v>
          </cell>
          <cell r="BX333">
            <v>46.3296376418292</v>
          </cell>
          <cell r="BY333">
            <v>44.4891919136834</v>
          </cell>
          <cell r="BZ333">
            <v>42.9269124722444</v>
          </cell>
          <cell r="CA333">
            <v>40.5524597334175</v>
          </cell>
          <cell r="CB333">
            <v>39.3048157413526</v>
          </cell>
          <cell r="CC333">
            <v>32.4962334583377</v>
          </cell>
          <cell r="CD333">
            <v>26.9923457446848</v>
          </cell>
          <cell r="CE333">
            <v>19.3156855298187</v>
          </cell>
          <cell r="CF333">
            <v>8.94507019882769</v>
          </cell>
          <cell r="CG333">
            <v>6.03434459029816</v>
          </cell>
          <cell r="CH333">
            <v>4.47891525645305</v>
          </cell>
          <cell r="CI333">
            <v>2.74989536861578</v>
          </cell>
          <cell r="CJ333">
            <v>1.62008499061932</v>
          </cell>
          <cell r="CK333">
            <v>0.671061967534925</v>
          </cell>
          <cell r="CL333">
            <v>0.00740422445002764</v>
          </cell>
          <cell r="CM333">
            <v>1.29633093311628</v>
          </cell>
          <cell r="CN333">
            <v>0.937111084687615</v>
          </cell>
          <cell r="CO333">
            <v>2.21971167378969</v>
          </cell>
          <cell r="CP333">
            <v>3.34546914939237</v>
          </cell>
          <cell r="CQ333">
            <v>4.19997368191845</v>
          </cell>
          <cell r="CR333">
            <v>4.13088527750349</v>
          </cell>
          <cell r="CS333">
            <v>4.14159913953269</v>
          </cell>
          <cell r="CT333">
            <v>4.4289478337159</v>
          </cell>
          <cell r="CU333">
            <v>4.75746004502587</v>
          </cell>
          <cell r="CV333">
            <v>4.82313149460607</v>
          </cell>
          <cell r="CW333">
            <v>4.87604469425426</v>
          </cell>
          <cell r="CX333">
            <v>4.74050867246014</v>
          </cell>
          <cell r="CY333">
            <v>4.28720911829019</v>
          </cell>
        </row>
        <row r="334">
          <cell r="C334" t="str">
            <v>Noncore inflation measures</v>
          </cell>
        </row>
        <row r="335">
          <cell r="C335" t="str">
            <v>Fuel and electricity</v>
          </cell>
          <cell r="W335">
            <v>18.1585997589725</v>
          </cell>
          <cell r="X335">
            <v>18.1622950740277</v>
          </cell>
          <cell r="Y335">
            <v>18.1626633455469</v>
          </cell>
          <cell r="Z335">
            <v>18.1029595569707</v>
          </cell>
          <cell r="AA335">
            <v>18.1133243668995</v>
          </cell>
          <cell r="AB335">
            <v>18.1185756813892</v>
          </cell>
          <cell r="AC335">
            <v>18.1187137049305</v>
          </cell>
          <cell r="AD335">
            <v>18.9279504932235</v>
          </cell>
          <cell r="AE335">
            <v>37.6812662480431</v>
          </cell>
          <cell r="AF335">
            <v>23.6384171935605</v>
          </cell>
          <cell r="AG335">
            <v>20.1971581094336</v>
          </cell>
          <cell r="AH335">
            <v>21.1329687326234</v>
          </cell>
          <cell r="AI335">
            <v>24.3649229171095</v>
          </cell>
          <cell r="AJ335">
            <v>21.9973521702737</v>
          </cell>
          <cell r="AK335">
            <v>16.3878732263439</v>
          </cell>
          <cell r="AL335">
            <v>23.0005807243329</v>
          </cell>
          <cell r="AM335">
            <v>23.514575650904</v>
          </cell>
          <cell r="AN335">
            <v>16.7541291441001</v>
          </cell>
          <cell r="AO335">
            <v>12.1788235119504</v>
          </cell>
          <cell r="AP335">
            <v>14.5681055587818</v>
          </cell>
          <cell r="AQ335">
            <v>1.78494069533515</v>
          </cell>
          <cell r="AR335">
            <v>-5.71853500457408</v>
          </cell>
          <cell r="AS335">
            <v>-6.85898901235994</v>
          </cell>
          <cell r="AT335">
            <v>-7.95059236196913</v>
          </cell>
          <cell r="AU335">
            <v>-8.9167332254254</v>
          </cell>
          <cell r="AV335">
            <v>-7.51846134803797</v>
          </cell>
          <cell r="AW335">
            <v>2.34537836840741</v>
          </cell>
          <cell r="AX335">
            <v>0.646974066269323</v>
          </cell>
          <cell r="AY335">
            <v>-0.779303211486081</v>
          </cell>
          <cell r="AZ335">
            <v>4.37077920587532</v>
          </cell>
          <cell r="BA335">
            <v>10.0894627580499</v>
          </cell>
          <cell r="BB335">
            <v>5.2826550959041</v>
          </cell>
          <cell r="BC335">
            <v>4.19102064488483</v>
          </cell>
          <cell r="BD335">
            <v>37.1350650403878</v>
          </cell>
          <cell r="BE335">
            <v>39.729090886012</v>
          </cell>
          <cell r="BF335">
            <v>43.5247406338208</v>
          </cell>
          <cell r="BG335">
            <v>45.0082466622285</v>
          </cell>
          <cell r="BH335">
            <v>62.4822157320921</v>
          </cell>
          <cell r="BI335">
            <v>55.5524528028154</v>
          </cell>
          <cell r="BJ335">
            <v>44.9490387417142</v>
          </cell>
          <cell r="BK335">
            <v>46.230631094251</v>
          </cell>
          <cell r="BL335">
            <v>55.9634507047945</v>
          </cell>
          <cell r="BM335">
            <v>66.9010766051162</v>
          </cell>
          <cell r="BN335">
            <v>73.2262764888143</v>
          </cell>
          <cell r="BO335">
            <v>63.6375939710682</v>
          </cell>
          <cell r="BP335">
            <v>36.6612851430584</v>
          </cell>
          <cell r="BQ335">
            <v>45.3726022141283</v>
          </cell>
          <cell r="BR335">
            <v>45.3707971817159</v>
          </cell>
          <cell r="BS335">
            <v>59.2402141719566</v>
          </cell>
          <cell r="BT335">
            <v>58.7353830377957</v>
          </cell>
          <cell r="BU335">
            <v>58.3587631886945</v>
          </cell>
          <cell r="BV335">
            <v>63.8714886009376</v>
          </cell>
          <cell r="BW335">
            <v>69.9149640699238</v>
          </cell>
          <cell r="BX335">
            <v>69.1210432258456</v>
          </cell>
          <cell r="BY335">
            <v>52.1355925791786</v>
          </cell>
          <cell r="BZ335">
            <v>43.1519206643279</v>
          </cell>
          <cell r="CA335">
            <v>43.3258852684342</v>
          </cell>
          <cell r="CB335">
            <v>43.7244940400085</v>
          </cell>
          <cell r="CC335">
            <v>28.8404510791427</v>
          </cell>
          <cell r="CD335">
            <v>19.8893291317143</v>
          </cell>
          <cell r="CE335">
            <v>9.84880346248738</v>
          </cell>
          <cell r="CF335">
            <v>-0.44857219857964</v>
          </cell>
          <cell r="CG335">
            <v>1.92368377929175</v>
          </cell>
          <cell r="CH335">
            <v>5.01468676939318</v>
          </cell>
          <cell r="CI335">
            <v>-0.216885400661894</v>
          </cell>
          <cell r="CJ335">
            <v>-4.20271064059189</v>
          </cell>
          <cell r="CK335">
            <v>0.83208081066519</v>
          </cell>
          <cell r="CL335">
            <v>7.78356385371421</v>
          </cell>
          <cell r="CM335">
            <v>24.4548358246083</v>
          </cell>
          <cell r="CN335">
            <v>25.4070398239134</v>
          </cell>
          <cell r="CO335">
            <v>20.871471293721</v>
          </cell>
          <cell r="CP335">
            <v>29.998239838293</v>
          </cell>
          <cell r="CQ335">
            <v>30.9006671862939</v>
          </cell>
          <cell r="CR335">
            <v>28.4928095968452</v>
          </cell>
          <cell r="CS335">
            <v>26.4917879913241</v>
          </cell>
          <cell r="CT335">
            <v>27.9116590383927</v>
          </cell>
          <cell r="CU335">
            <v>32.6201915751459</v>
          </cell>
          <cell r="CV335">
            <v>33.6619575486317</v>
          </cell>
          <cell r="CW335">
            <v>34.27342666484</v>
          </cell>
          <cell r="CX335">
            <v>26.3362134051299</v>
          </cell>
          <cell r="CY335">
            <v>2.38357155714706</v>
          </cell>
        </row>
        <row r="336">
          <cell r="C336" t="str">
            <v>Administered and volatile prices</v>
          </cell>
          <cell r="W336">
            <v>6.31199148341564</v>
          </cell>
          <cell r="X336">
            <v>7.32773515104381</v>
          </cell>
          <cell r="Y336">
            <v>6.06322758011561</v>
          </cell>
          <cell r="Z336">
            <v>5.77190098429432</v>
          </cell>
          <cell r="AA336">
            <v>6.24509660156767</v>
          </cell>
          <cell r="AB336">
            <v>10.0674902894004</v>
          </cell>
          <cell r="AC336">
            <v>11.7786790660836</v>
          </cell>
          <cell r="AD336">
            <v>14.1003677496942</v>
          </cell>
          <cell r="AE336">
            <v>22.407086517392</v>
          </cell>
          <cell r="AF336">
            <v>13.9087329299104</v>
          </cell>
          <cell r="AG336">
            <v>12.3703369629526</v>
          </cell>
          <cell r="AH336">
            <v>14.1565641881072</v>
          </cell>
          <cell r="AI336">
            <v>16.9037191449428</v>
          </cell>
          <cell r="AJ336">
            <v>16.8989354527335</v>
          </cell>
          <cell r="AK336">
            <v>15.8861177995958</v>
          </cell>
          <cell r="AL336">
            <v>17.3592973749258</v>
          </cell>
          <cell r="AM336">
            <v>17.7444326648591</v>
          </cell>
          <cell r="AN336">
            <v>13.8300899588364</v>
          </cell>
          <cell r="AO336">
            <v>12.3862281082666</v>
          </cell>
          <cell r="AP336">
            <v>11.7927218993111</v>
          </cell>
          <cell r="AQ336">
            <v>5.51685112278628</v>
          </cell>
          <cell r="AR336">
            <v>5.64013922504675</v>
          </cell>
          <cell r="AS336">
            <v>4.70504394629383</v>
          </cell>
          <cell r="AT336">
            <v>3.32684120413521</v>
          </cell>
          <cell r="AU336">
            <v>1.57577193736043</v>
          </cell>
          <cell r="AV336">
            <v>1.84455592123645</v>
          </cell>
          <cell r="AW336">
            <v>5.27659133462902</v>
          </cell>
          <cell r="AX336">
            <v>5.08272488051409</v>
          </cell>
          <cell r="AY336">
            <v>3.74720191998827</v>
          </cell>
          <cell r="AZ336">
            <v>5.26851579029311</v>
          </cell>
          <cell r="BA336">
            <v>6.73257726038426</v>
          </cell>
          <cell r="BB336">
            <v>6.09572062053235</v>
          </cell>
          <cell r="BC336">
            <v>7.08034302028328</v>
          </cell>
          <cell r="BD336">
            <v>13.0806956758624</v>
          </cell>
          <cell r="BE336">
            <v>14.0921502471131</v>
          </cell>
          <cell r="BF336">
            <v>16.4298374452746</v>
          </cell>
          <cell r="BG336">
            <v>21.0200249574614</v>
          </cell>
          <cell r="BH336">
            <v>29.4977279922008</v>
          </cell>
          <cell r="BI336">
            <v>30.167223822303</v>
          </cell>
          <cell r="BJ336">
            <v>28.3045979801591</v>
          </cell>
          <cell r="BK336">
            <v>31.0949976873505</v>
          </cell>
          <cell r="BL336">
            <v>39.1167056088505</v>
          </cell>
          <cell r="BM336">
            <v>42.3896350805105</v>
          </cell>
          <cell r="BN336">
            <v>45.0888116914504</v>
          </cell>
          <cell r="BO336">
            <v>42.7079702115415</v>
          </cell>
          <cell r="BP336">
            <v>38.3276412191578</v>
          </cell>
          <cell r="BQ336">
            <v>47.6486156752332</v>
          </cell>
          <cell r="BR336">
            <v>47.263894065536</v>
          </cell>
          <cell r="BS336">
            <v>55.7396053812291</v>
          </cell>
          <cell r="BT336">
            <v>59.758757345289</v>
          </cell>
          <cell r="BU336">
            <v>56.0266882588996</v>
          </cell>
          <cell r="BV336">
            <v>55.9273732118183</v>
          </cell>
          <cell r="BW336">
            <v>58.4510969101659</v>
          </cell>
          <cell r="BX336">
            <v>53.9742946983954</v>
          </cell>
          <cell r="BY336">
            <v>48.9614623336104</v>
          </cell>
          <cell r="BZ336">
            <v>43.6901597031066</v>
          </cell>
          <cell r="CA336">
            <v>40.0042877983993</v>
          </cell>
          <cell r="CB336">
            <v>38.8801264129571</v>
          </cell>
          <cell r="CC336">
            <v>26.5925433483393</v>
          </cell>
          <cell r="CD336">
            <v>21.9799912277239</v>
          </cell>
          <cell r="CE336">
            <v>12.0210553208161</v>
          </cell>
          <cell r="CF336">
            <v>2.05261576604539</v>
          </cell>
          <cell r="CG336">
            <v>1.61004355505396</v>
          </cell>
          <cell r="CH336">
            <v>3.02836440290201</v>
          </cell>
          <cell r="CI336">
            <v>-0.257017695671081</v>
          </cell>
          <cell r="CJ336">
            <v>-3.0530488445938</v>
          </cell>
          <cell r="CK336">
            <v>-1.74760776895292</v>
          </cell>
          <cell r="CL336">
            <v>1.53147121383293</v>
          </cell>
          <cell r="CM336">
            <v>9.57712046839652</v>
          </cell>
          <cell r="CN336">
            <v>9.49598172477037</v>
          </cell>
          <cell r="CO336">
            <v>9.54487001025541</v>
          </cell>
          <cell r="CP336">
            <v>12.748961919817</v>
          </cell>
          <cell r="CQ336">
            <v>13.1247940099376</v>
          </cell>
          <cell r="CR336">
            <v>12.3777018972907</v>
          </cell>
          <cell r="CS336">
            <v>12.4228744423558</v>
          </cell>
          <cell r="CT336">
            <v>12.4976816037506</v>
          </cell>
          <cell r="CU336">
            <v>14.1009857279958</v>
          </cell>
          <cell r="CV336">
            <v>15.4560052199712</v>
          </cell>
          <cell r="CW336">
            <v>15.8186629278409</v>
          </cell>
          <cell r="CX336">
            <v>12.8996961381757</v>
          </cell>
          <cell r="CY336">
            <v>3.20095428069784</v>
          </cell>
        </row>
        <row r="337">
          <cell r="C337" t="str">
            <v>Tradable (WHD)</v>
          </cell>
          <cell r="W337">
            <v>7.18366397146551</v>
          </cell>
          <cell r="X337">
            <v>7.21561369048274</v>
          </cell>
          <cell r="Y337">
            <v>6.41409327473906</v>
          </cell>
          <cell r="Z337">
            <v>6.21770424502057</v>
          </cell>
          <cell r="AA337">
            <v>6.18878568620147</v>
          </cell>
          <cell r="AB337">
            <v>6.46011844430483</v>
          </cell>
          <cell r="AC337">
            <v>6.94791418595135</v>
          </cell>
          <cell r="AD337">
            <v>7.67880961472038</v>
          </cell>
          <cell r="AE337">
            <v>11.5367352231789</v>
          </cell>
          <cell r="AF337">
            <v>8.52495436381258</v>
          </cell>
          <cell r="AG337">
            <v>6.8319415377027</v>
          </cell>
          <cell r="AH337">
            <v>7.81711153778473</v>
          </cell>
          <cell r="AI337">
            <v>10.8032200343848</v>
          </cell>
          <cell r="AJ337">
            <v>10.7615657974348</v>
          </cell>
          <cell r="AK337">
            <v>9.95933206700705</v>
          </cell>
          <cell r="AL337">
            <v>10.9936839857357</v>
          </cell>
          <cell r="AM337">
            <v>11.1544624042848</v>
          </cell>
          <cell r="AN337">
            <v>10.4025626483875</v>
          </cell>
          <cell r="AO337">
            <v>9.13160557161999</v>
          </cell>
          <cell r="AP337">
            <v>8.81662706345712</v>
          </cell>
          <cell r="AQ337">
            <v>5.55973273789883</v>
          </cell>
          <cell r="AR337">
            <v>4.40120771164882</v>
          </cell>
          <cell r="AS337">
            <v>3.9120178945294</v>
          </cell>
          <cell r="AT337">
            <v>3.00787974819063</v>
          </cell>
          <cell r="AU337">
            <v>0.969009003478362</v>
          </cell>
          <cell r="AV337">
            <v>1.11993738968445</v>
          </cell>
          <cell r="AW337">
            <v>3.30043743087076</v>
          </cell>
          <cell r="AX337">
            <v>3.11682621814174</v>
          </cell>
          <cell r="AY337">
            <v>2.20843790890493</v>
          </cell>
          <cell r="AZ337">
            <v>3.18954745551761</v>
          </cell>
          <cell r="BA337">
            <v>4.42533711093786</v>
          </cell>
          <cell r="BB337">
            <v>4.42894523405077</v>
          </cell>
          <cell r="BC337">
            <v>5.26381982221189</v>
          </cell>
          <cell r="BD337">
            <v>7.75049532939506</v>
          </cell>
          <cell r="BE337">
            <v>8.37886595254957</v>
          </cell>
          <cell r="BF337">
            <v>11.2040587102478</v>
          </cell>
          <cell r="BG337">
            <v>14.5089781357023</v>
          </cell>
          <cell r="BH337">
            <v>19.8619450721548</v>
          </cell>
          <cell r="BI337">
            <v>19.4010644354414</v>
          </cell>
          <cell r="BJ337">
            <v>18.2991827925912</v>
          </cell>
          <cell r="BK337">
            <v>20.6432839789581</v>
          </cell>
          <cell r="BL337">
            <v>28.7427154240898</v>
          </cell>
          <cell r="BM337">
            <v>33.07333214766</v>
          </cell>
          <cell r="BN337">
            <v>36.8692364513574</v>
          </cell>
          <cell r="BO337">
            <v>35.9098111278964</v>
          </cell>
          <cell r="BP337">
            <v>37.9034538569461</v>
          </cell>
          <cell r="BQ337">
            <v>48.7437035583868</v>
          </cell>
          <cell r="BR337">
            <v>49.0981855810428</v>
          </cell>
          <cell r="BS337">
            <v>57.5236655921873</v>
          </cell>
          <cell r="BT337">
            <v>69.3760948227109</v>
          </cell>
          <cell r="BU337">
            <v>71.6253597118229</v>
          </cell>
          <cell r="BV337">
            <v>73.7095764225108</v>
          </cell>
          <cell r="BW337">
            <v>78.2833597925354</v>
          </cell>
          <cell r="BX337">
            <v>71.3229185305773</v>
          </cell>
          <cell r="BY337">
            <v>64.9555659450918</v>
          </cell>
          <cell r="BZ337">
            <v>59.6176280929974</v>
          </cell>
          <cell r="CA337">
            <v>54.1000179969774</v>
          </cell>
          <cell r="CB337">
            <v>51.1543298592885</v>
          </cell>
          <cell r="CC337">
            <v>36.2279336380707</v>
          </cell>
          <cell r="CD337">
            <v>28.6357439156636</v>
          </cell>
          <cell r="CE337">
            <v>18.6954144457456</v>
          </cell>
          <cell r="CF337">
            <v>4.8161663448887</v>
          </cell>
          <cell r="CG337">
            <v>2.15375388663411</v>
          </cell>
          <cell r="CH337">
            <v>1.79693660562211</v>
          </cell>
          <cell r="CI337">
            <v>-2.76985006882472</v>
          </cell>
          <cell r="CJ337">
            <v>-5.34746228735862</v>
          </cell>
          <cell r="CK337">
            <v>-4.93780654963254</v>
          </cell>
          <cell r="CL337">
            <v>-4.10878783171962</v>
          </cell>
          <cell r="CM337">
            <v>2.34063873464343</v>
          </cell>
          <cell r="CN337">
            <v>3.01815118594703</v>
          </cell>
          <cell r="CO337">
            <v>3.86352458813157</v>
          </cell>
          <cell r="CP337">
            <v>8.05567566023177</v>
          </cell>
          <cell r="CQ337">
            <v>8.36892240011598</v>
          </cell>
          <cell r="CR337">
            <v>8.57148262930829</v>
          </cell>
          <cell r="CS337">
            <v>8.76448193503398</v>
          </cell>
          <cell r="CT337">
            <v>8.85069568607332</v>
          </cell>
          <cell r="CU337">
            <v>10.4158744257196</v>
          </cell>
          <cell r="CV337">
            <v>11.4780080106283</v>
          </cell>
          <cell r="CW337">
            <v>12.1082989848937</v>
          </cell>
          <cell r="CX337">
            <v>10.1051026016164</v>
          </cell>
          <cell r="CY337">
            <v>3.52135353864016</v>
          </cell>
        </row>
        <row r="338">
          <cell r="C338" t="str">
            <v>Nontradable (WHD)</v>
          </cell>
          <cell r="W338">
            <v>4.19242235495996</v>
          </cell>
          <cell r="X338">
            <v>4.97203579879562</v>
          </cell>
          <cell r="Y338">
            <v>4.68587551481366</v>
          </cell>
          <cell r="Z338">
            <v>4.45087738304231</v>
          </cell>
          <cell r="AA338">
            <v>4.82308025301208</v>
          </cell>
          <cell r="AB338">
            <v>8.55489731842944</v>
          </cell>
          <cell r="AC338">
            <v>9.72870770286561</v>
          </cell>
          <cell r="AD338">
            <v>11.0189921204779</v>
          </cell>
          <cell r="AE338">
            <v>14.5342997866578</v>
          </cell>
          <cell r="AF338">
            <v>10.1976188142042</v>
          </cell>
          <cell r="AG338">
            <v>10.1843751609771</v>
          </cell>
          <cell r="AH338">
            <v>10.868780860805</v>
          </cell>
          <cell r="AI338">
            <v>12.3136151623645</v>
          </cell>
          <cell r="AJ338">
            <v>12.635563201727</v>
          </cell>
          <cell r="AK338">
            <v>12.79701883411</v>
          </cell>
          <cell r="AL338">
            <v>12.7904476288982</v>
          </cell>
          <cell r="AM338">
            <v>13.0541248348104</v>
          </cell>
          <cell r="AN338">
            <v>9.85161733728883</v>
          </cell>
          <cell r="AO338">
            <v>9.88076444024708</v>
          </cell>
          <cell r="AP338">
            <v>9.26371142553042</v>
          </cell>
          <cell r="AQ338">
            <v>6.45960173283815</v>
          </cell>
          <cell r="AR338">
            <v>8.153855136232</v>
          </cell>
          <cell r="AS338">
            <v>7.34994062749155</v>
          </cell>
          <cell r="AT338">
            <v>6.46464523442611</v>
          </cell>
          <cell r="AU338">
            <v>4.62441531836359</v>
          </cell>
          <cell r="AV338">
            <v>4.12156340084029</v>
          </cell>
          <cell r="AW338">
            <v>4.872876374421</v>
          </cell>
          <cell r="AX338">
            <v>5.30856139935165</v>
          </cell>
          <cell r="AY338">
            <v>5.08381150320803</v>
          </cell>
          <cell r="AZ338">
            <v>5.35612815431956</v>
          </cell>
          <cell r="BA338">
            <v>5.15220788439588</v>
          </cell>
          <cell r="BB338">
            <v>5.5273282561144</v>
          </cell>
          <cell r="BC338">
            <v>5.56825935512988</v>
          </cell>
          <cell r="BD338">
            <v>8.8140289710251</v>
          </cell>
          <cell r="BE338">
            <v>9.41884346382096</v>
          </cell>
          <cell r="BF338">
            <v>9.49064482905075</v>
          </cell>
          <cell r="BG338">
            <v>12.0157800042568</v>
          </cell>
          <cell r="BH338">
            <v>15.187150729386</v>
          </cell>
          <cell r="BI338">
            <v>17.6849690393481</v>
          </cell>
          <cell r="BJ338">
            <v>18.1843489839735</v>
          </cell>
          <cell r="BK338">
            <v>19.2719737558607</v>
          </cell>
          <cell r="BL338">
            <v>22.1906598389996</v>
          </cell>
          <cell r="BM338">
            <v>25.8947514298406</v>
          </cell>
          <cell r="BN338">
            <v>27.1718704146599</v>
          </cell>
          <cell r="BO338">
            <v>28.9316665538164</v>
          </cell>
          <cell r="BP338">
            <v>25.201352984022</v>
          </cell>
          <cell r="BQ338">
            <v>27.4948940156776</v>
          </cell>
          <cell r="BR338">
            <v>33.1590249587246</v>
          </cell>
          <cell r="BS338">
            <v>40.9080706574711</v>
          </cell>
          <cell r="BT338">
            <v>49.2272831821094</v>
          </cell>
          <cell r="BU338">
            <v>48.2929356416345</v>
          </cell>
          <cell r="BV338">
            <v>46.8924765529173</v>
          </cell>
          <cell r="BW338">
            <v>45.6985559479309</v>
          </cell>
          <cell r="BX338">
            <v>43.0683463458491</v>
          </cell>
          <cell r="BY338">
            <v>40.8255906924001</v>
          </cell>
          <cell r="BZ338">
            <v>39.1419742441772</v>
          </cell>
          <cell r="CA338">
            <v>37.9612261032399</v>
          </cell>
          <cell r="CB338">
            <v>37.9806165059852</v>
          </cell>
          <cell r="CC338">
            <v>34.3593502645404</v>
          </cell>
          <cell r="CD338">
            <v>28.9025236627472</v>
          </cell>
          <cell r="CE338">
            <v>18.9373235577352</v>
          </cell>
          <cell r="CF338">
            <v>10.2930594524439</v>
          </cell>
          <cell r="CG338">
            <v>8.01773996978794</v>
          </cell>
          <cell r="CH338">
            <v>7.62479922267553</v>
          </cell>
          <cell r="CI338">
            <v>7.76003278735587</v>
          </cell>
          <cell r="CJ338">
            <v>7.2556348993797</v>
          </cell>
          <cell r="CK338">
            <v>6.33257269546037</v>
          </cell>
          <cell r="CL338">
            <v>7.06344759200026</v>
          </cell>
          <cell r="CM338">
            <v>7.56930860420636</v>
          </cell>
          <cell r="CN338">
            <v>5.657359531522</v>
          </cell>
          <cell r="CO338">
            <v>6.48048835770403</v>
          </cell>
          <cell r="CP338">
            <v>6.42191282759512</v>
          </cell>
          <cell r="CQ338">
            <v>8.04938958721154</v>
          </cell>
          <cell r="CR338">
            <v>7.25054037656776</v>
          </cell>
          <cell r="CS338">
            <v>7.41961493625153</v>
          </cell>
          <cell r="CT338">
            <v>8.06379680931516</v>
          </cell>
          <cell r="CU338">
            <v>8.0000422816741</v>
          </cell>
          <cell r="CV338">
            <v>8.26619173686593</v>
          </cell>
          <cell r="CW338">
            <v>8.09503268056331</v>
          </cell>
          <cell r="CX338">
            <v>8.07820630555463</v>
          </cell>
          <cell r="CY338">
            <v>6.77700556002733</v>
          </cell>
        </row>
        <row r="339">
          <cell r="C339" t="str">
            <v>Tradable (authorities)</v>
          </cell>
          <cell r="W339">
            <v>3.84619720229156</v>
          </cell>
          <cell r="X339">
            <v>4.24992490191607</v>
          </cell>
          <cell r="Y339">
            <v>3.7442060981878</v>
          </cell>
          <cell r="Z339">
            <v>3.53301674857917</v>
          </cell>
          <cell r="AA339">
            <v>3.74876184561275</v>
          </cell>
          <cell r="AB339">
            <v>4.29470055408669</v>
          </cell>
          <cell r="AC339">
            <v>5.26967613352997</v>
          </cell>
          <cell r="AD339">
            <v>6.89202284269676</v>
          </cell>
          <cell r="AE339">
            <v>11.5353623690361</v>
          </cell>
          <cell r="AF339">
            <v>8.17294306960707</v>
          </cell>
          <cell r="AG339">
            <v>6.59141346832241</v>
          </cell>
          <cell r="AH339">
            <v>6.3347803868574</v>
          </cell>
          <cell r="AI339">
            <v>9.55628962474692</v>
          </cell>
          <cell r="AJ339">
            <v>10.1914335367205</v>
          </cell>
          <cell r="AK339">
            <v>9.97460437524873</v>
          </cell>
          <cell r="AL339">
            <v>11.3388359645562</v>
          </cell>
          <cell r="AM339">
            <v>11.1328433588343</v>
          </cell>
          <cell r="AN339">
            <v>9.63943976219954</v>
          </cell>
          <cell r="AO339">
            <v>8.28254702565563</v>
          </cell>
          <cell r="AP339">
            <v>8.27167300860442</v>
          </cell>
          <cell r="AQ339">
            <v>4.9699688270242</v>
          </cell>
          <cell r="AR339">
            <v>3.16778683631482</v>
          </cell>
          <cell r="AS339">
            <v>2.6020299893558</v>
          </cell>
          <cell r="AT339">
            <v>2.71530453804563</v>
          </cell>
          <cell r="AU339">
            <v>0.500705003121269</v>
          </cell>
          <cell r="AV339">
            <v>-0.186682568043352</v>
          </cell>
          <cell r="AW339">
            <v>2.04195004815406</v>
          </cell>
          <cell r="AX339">
            <v>1.81709405168624</v>
          </cell>
          <cell r="AY339">
            <v>1.5939485054033</v>
          </cell>
          <cell r="AZ339">
            <v>3.05584190883674</v>
          </cell>
          <cell r="BA339">
            <v>4.43009525634214</v>
          </cell>
          <cell r="BB339">
            <v>3.96499292501215</v>
          </cell>
          <cell r="BC339">
            <v>4.02673788602614</v>
          </cell>
          <cell r="BD339">
            <v>6.79221937374206</v>
          </cell>
          <cell r="BE339">
            <v>6.64888742982734</v>
          </cell>
          <cell r="BF339">
            <v>8.30632211263914</v>
          </cell>
          <cell r="BG339">
            <v>9.93148709176461</v>
          </cell>
          <cell r="BH339">
            <v>15.969258900737</v>
          </cell>
          <cell r="BI339">
            <v>15.1784258783121</v>
          </cell>
          <cell r="BJ339">
            <v>13.8264571377712</v>
          </cell>
          <cell r="BK339">
            <v>16.4892048179239</v>
          </cell>
          <cell r="BL339">
            <v>25.1557734205628</v>
          </cell>
          <cell r="BM339">
            <v>30.7651997649483</v>
          </cell>
          <cell r="BN339">
            <v>34.7018287484847</v>
          </cell>
          <cell r="BO339">
            <v>33.4209440440185</v>
          </cell>
          <cell r="BP339">
            <v>35.7918349503443</v>
          </cell>
          <cell r="BQ339">
            <v>47.1761617313507</v>
          </cell>
          <cell r="BR339">
            <v>50.271927267466</v>
          </cell>
          <cell r="BS339">
            <v>65.0957180201997</v>
          </cell>
          <cell r="BT339">
            <v>76.5786254701791</v>
          </cell>
          <cell r="BU339">
            <v>78.2033124864178</v>
          </cell>
          <cell r="BV339">
            <v>80.3321403736951</v>
          </cell>
          <cell r="BW339">
            <v>82.2612718071694</v>
          </cell>
          <cell r="BX339">
            <v>74.3156246774291</v>
          </cell>
          <cell r="BY339">
            <v>65.920162776184</v>
          </cell>
          <cell r="BZ339">
            <v>59.7779478836141</v>
          </cell>
          <cell r="CA339">
            <v>55.3382293136996</v>
          </cell>
          <cell r="CB339">
            <v>52.6399157746997</v>
          </cell>
          <cell r="CC339">
            <v>37.8487835676038</v>
          </cell>
          <cell r="CD339">
            <v>28.4647661465889</v>
          </cell>
          <cell r="CE339">
            <v>15.7180656734113</v>
          </cell>
          <cell r="CF339">
            <v>3.12247545798141</v>
          </cell>
          <cell r="CG339">
            <v>1.57733101630872</v>
          </cell>
          <cell r="CH339">
            <v>0.898981758689359</v>
          </cell>
          <cell r="CI339">
            <v>-2.47214153789599</v>
          </cell>
          <cell r="CJ339">
            <v>-4.72166409395413</v>
          </cell>
          <cell r="CK339">
            <v>-3.93785795236894</v>
          </cell>
          <cell r="CL339">
            <v>-2.15830248286395</v>
          </cell>
          <cell r="CM339">
            <v>4.69017162782251</v>
          </cell>
          <cell r="CN339">
            <v>5.07224331079583</v>
          </cell>
          <cell r="CO339">
            <v>5.57790179690949</v>
          </cell>
          <cell r="CP339">
            <v>10.2197843791053</v>
          </cell>
          <cell r="CQ339">
            <v>11.1865057764626</v>
          </cell>
          <cell r="CR339">
            <v>10.6647542711569</v>
          </cell>
          <cell r="CS339">
            <v>10.1500649831876</v>
          </cell>
          <cell r="CT339">
            <v>11.1956090312163</v>
          </cell>
          <cell r="CU339">
            <v>12.2170793636809</v>
          </cell>
          <cell r="CV339">
            <v>12.7606134215148</v>
          </cell>
          <cell r="CW339">
            <v>13.3580531967601</v>
          </cell>
          <cell r="CX339">
            <v>11.4210167037631</v>
          </cell>
          <cell r="CY339">
            <v>4.11743238896408</v>
          </cell>
        </row>
        <row r="340">
          <cell r="C340" t="str">
            <v>Nontradable (authorities)</v>
          </cell>
          <cell r="W340">
            <v>8.07026398600603</v>
          </cell>
          <cell r="X340">
            <v>8.33779952545288</v>
          </cell>
          <cell r="Y340">
            <v>7.65436138214801</v>
          </cell>
          <cell r="Z340">
            <v>7.44411336208795</v>
          </cell>
          <cell r="AA340">
            <v>7.49154373735263</v>
          </cell>
          <cell r="AB340">
            <v>10.1662036482583</v>
          </cell>
          <cell r="AC340">
            <v>10.6859893779258</v>
          </cell>
          <cell r="AD340">
            <v>10.9321404645008</v>
          </cell>
          <cell r="AE340">
            <v>13.7835722148649</v>
          </cell>
          <cell r="AF340">
            <v>10.119097745253</v>
          </cell>
          <cell r="AG340">
            <v>9.60078458631818</v>
          </cell>
          <cell r="AH340">
            <v>11.5391556948171</v>
          </cell>
          <cell r="AI340">
            <v>13.1245757434323</v>
          </cell>
          <cell r="AJ340">
            <v>12.7216774413251</v>
          </cell>
          <cell r="AK340">
            <v>12.0987647180856</v>
          </cell>
          <cell r="AL340">
            <v>12.0322816535799</v>
          </cell>
          <cell r="AM340">
            <v>12.6096861250058</v>
          </cell>
          <cell r="AN340">
            <v>10.6812593329503</v>
          </cell>
          <cell r="AO340">
            <v>10.4752249697488</v>
          </cell>
          <cell r="AP340">
            <v>9.64852693244484</v>
          </cell>
          <cell r="AQ340">
            <v>6.77560341140489</v>
          </cell>
          <cell r="AR340">
            <v>8.37150063804899</v>
          </cell>
          <cell r="AS340">
            <v>7.72877389851914</v>
          </cell>
          <cell r="AT340">
            <v>5.89093941049587</v>
          </cell>
          <cell r="AU340">
            <v>4.16412686550065</v>
          </cell>
          <cell r="AV340">
            <v>4.59854300277485</v>
          </cell>
          <cell r="AW340">
            <v>5.65510039580847</v>
          </cell>
          <cell r="AX340">
            <v>5.99522589900626</v>
          </cell>
          <cell r="AY340">
            <v>4.95540057642143</v>
          </cell>
          <cell r="AZ340">
            <v>4.94487565264561</v>
          </cell>
          <cell r="BA340">
            <v>4.9688463059542</v>
          </cell>
          <cell r="BB340">
            <v>5.66895017412278</v>
          </cell>
          <cell r="BC340">
            <v>6.60069615932369</v>
          </cell>
          <cell r="BD340">
            <v>9.38741163384935</v>
          </cell>
          <cell r="BE340">
            <v>10.6719259443799</v>
          </cell>
          <cell r="BF340">
            <v>12.4189574432833</v>
          </cell>
          <cell r="BG340">
            <v>16.6193933235182</v>
          </cell>
          <cell r="BH340">
            <v>19.7212925762474</v>
          </cell>
          <cell r="BI340">
            <v>21.8391940786786</v>
          </cell>
          <cell r="BJ340">
            <v>22.2016474583172</v>
          </cell>
          <cell r="BK340">
            <v>23.3076200587437</v>
          </cell>
          <cell r="BL340">
            <v>26.9698496637787</v>
          </cell>
          <cell r="BM340">
            <v>29.7111227341701</v>
          </cell>
          <cell r="BN340">
            <v>31.5242229998873</v>
          </cell>
          <cell r="BO340">
            <v>32.8894966791827</v>
          </cell>
          <cell r="BP340">
            <v>30.1332394786259</v>
          </cell>
          <cell r="BQ340">
            <v>34.0896357624042</v>
          </cell>
          <cell r="BR340">
            <v>36.2815501149399</v>
          </cell>
          <cell r="BS340">
            <v>39.125757573078</v>
          </cell>
          <cell r="BT340">
            <v>48.6067274594842</v>
          </cell>
          <cell r="BU340">
            <v>49.035410992066</v>
          </cell>
          <cell r="BV340">
            <v>48.5558559692987</v>
          </cell>
          <cell r="BW340">
            <v>50.9984220847671</v>
          </cell>
          <cell r="BX340">
            <v>48.1093953836</v>
          </cell>
          <cell r="BY340">
            <v>46.4087038481616</v>
          </cell>
          <cell r="BZ340">
            <v>44.6508978109113</v>
          </cell>
          <cell r="CA340">
            <v>41.355084173045</v>
          </cell>
          <cell r="CB340">
            <v>40.3003189874487</v>
          </cell>
          <cell r="CC340">
            <v>33.4038285601341</v>
          </cell>
          <cell r="CD340">
            <v>28.9872711624421</v>
          </cell>
          <cell r="CE340">
            <v>21.7907944419385</v>
          </cell>
          <cell r="CF340">
            <v>10.5246497473357</v>
          </cell>
          <cell r="CG340">
            <v>7.00285974854434</v>
          </cell>
          <cell r="CH340">
            <v>6.92538963990957</v>
          </cell>
          <cell r="CI340">
            <v>4.38979818714462</v>
          </cell>
          <cell r="CJ340">
            <v>2.87922655619445</v>
          </cell>
          <cell r="CK340">
            <v>1.98704425535745</v>
          </cell>
          <cell r="CL340">
            <v>1.72105309076164</v>
          </cell>
          <cell r="CM340">
            <v>3.76135153618829</v>
          </cell>
          <cell r="CN340">
            <v>2.92063445974982</v>
          </cell>
          <cell r="CO340">
            <v>4.11904224403284</v>
          </cell>
          <cell r="CP340">
            <v>4.87945737912719</v>
          </cell>
          <cell r="CQ340">
            <v>5.51570125885172</v>
          </cell>
          <cell r="CR340">
            <v>5.6444565577314</v>
          </cell>
          <cell r="CS340">
            <v>6.45890941026681</v>
          </cell>
          <cell r="CT340">
            <v>6.04513613136763</v>
          </cell>
          <cell r="CU340">
            <v>6.93677824137116</v>
          </cell>
          <cell r="CV340">
            <v>7.89573629757396</v>
          </cell>
          <cell r="CW340">
            <v>7.96080600946578</v>
          </cell>
          <cell r="CX340">
            <v>7.35463572780006</v>
          </cell>
          <cell r="CY340">
            <v>5.32099595768034</v>
          </cell>
        </row>
        <row r="378">
          <cell r="C378" t="str">
            <v>Headline Inflation</v>
          </cell>
          <cell r="W378">
            <v>3.74245891548117</v>
          </cell>
          <cell r="X378">
            <v>2.17061237782036</v>
          </cell>
          <cell r="Y378">
            <v>1.25109430032637</v>
          </cell>
          <cell r="Z378">
            <v>1.1227416316875</v>
          </cell>
          <cell r="AA378">
            <v>1.09071225269062</v>
          </cell>
          <cell r="AB378">
            <v>2.89813821220457</v>
          </cell>
          <cell r="AC378">
            <v>3.27615878424304</v>
          </cell>
          <cell r="AD378">
            <v>4.63452155790525</v>
          </cell>
          <cell r="AE378">
            <v>9.47619585529517</v>
          </cell>
          <cell r="AF378">
            <v>8.84458860565971</v>
          </cell>
          <cell r="AG378">
            <v>8.5671839442945</v>
          </cell>
          <cell r="AH378">
            <v>9.01640719453411</v>
          </cell>
          <cell r="AI378">
            <v>34.4621834236315</v>
          </cell>
          <cell r="AJ378">
            <v>16.9461965621402</v>
          </cell>
          <cell r="AK378">
            <v>9.10898090878808</v>
          </cell>
          <cell r="AL378">
            <v>8.76811221710729</v>
          </cell>
          <cell r="AM378">
            <v>7.61945314879087</v>
          </cell>
          <cell r="AN378">
            <v>5.11365527262504</v>
          </cell>
          <cell r="AO378">
            <v>3.94578250312199</v>
          </cell>
          <cell r="AP378">
            <v>4.60050312383544</v>
          </cell>
          <cell r="AQ378">
            <v>5.34310535059089</v>
          </cell>
          <cell r="AR378">
            <v>5.10850346150617</v>
          </cell>
          <cell r="AS378">
            <v>4.51792962718575</v>
          </cell>
          <cell r="AT378">
            <v>4.38945998766003</v>
          </cell>
          <cell r="AU378">
            <v>7.00370293160037</v>
          </cell>
          <cell r="AV378">
            <v>3.65954471508311</v>
          </cell>
          <cell r="AW378">
            <v>7.188004435563</v>
          </cell>
          <cell r="AX378">
            <v>7.50422428956045</v>
          </cell>
          <cell r="AY378">
            <v>5.04908490452979</v>
          </cell>
          <cell r="AZ378">
            <v>4.42572377958852</v>
          </cell>
          <cell r="BA378">
            <v>4.5008577439072</v>
          </cell>
          <cell r="BB378">
            <v>5.31272614111711</v>
          </cell>
          <cell r="BC378">
            <v>6.68415550949759</v>
          </cell>
          <cell r="BD378">
            <v>9.70639237900592</v>
          </cell>
          <cell r="BE378">
            <v>9.34650450066125</v>
          </cell>
          <cell r="BF378">
            <v>10.5056377939865</v>
          </cell>
          <cell r="BG378">
            <v>47.4371637556673</v>
          </cell>
          <cell r="BH378">
            <v>53.4559998977301</v>
          </cell>
          <cell r="BI378">
            <v>42.7493198056797</v>
          </cell>
          <cell r="BJ378">
            <v>31.7379354529442</v>
          </cell>
          <cell r="BK378">
            <v>28.2660094538271</v>
          </cell>
          <cell r="BL378">
            <v>36.0127853677072</v>
          </cell>
          <cell r="BM378">
            <v>38.4418409023567</v>
          </cell>
          <cell r="BN378">
            <v>39.0765129318346</v>
          </cell>
          <cell r="BO378">
            <v>36.7688678573116</v>
          </cell>
          <cell r="BP378">
            <v>36.6884358683223</v>
          </cell>
          <cell r="BQ378">
            <v>41.6009928681205</v>
          </cell>
          <cell r="BR378">
            <v>42.6607487383571</v>
          </cell>
          <cell r="BS378">
            <v>188.49928316018</v>
          </cell>
          <cell r="BT378">
            <v>222.081300864361</v>
          </cell>
          <cell r="BU378">
            <v>139.279921176859</v>
          </cell>
          <cell r="BV378">
            <v>96.411691298639</v>
          </cell>
          <cell r="BW378">
            <v>82.6450942913802</v>
          </cell>
          <cell r="BX378">
            <v>71.8310214399873</v>
          </cell>
          <cell r="BY378">
            <v>60.7342934736926</v>
          </cell>
          <cell r="BZ378">
            <v>52.7077847171817</v>
          </cell>
          <cell r="CA378">
            <v>43.4944532697853</v>
          </cell>
          <cell r="CB378">
            <v>40.6437782021612</v>
          </cell>
          <cell r="CC378">
            <v>33.8999331066428</v>
          </cell>
          <cell r="CD378">
            <v>28.7363134636047</v>
          </cell>
          <cell r="CE378">
            <v>9.87805287866004</v>
          </cell>
          <cell r="CF378">
            <v>5.08432962959068</v>
          </cell>
          <cell r="CG378">
            <v>3.05151810084492</v>
          </cell>
          <cell r="CH378">
            <v>3.2530592476832</v>
          </cell>
          <cell r="CI378">
            <v>1.8520709208383</v>
          </cell>
          <cell r="CJ378">
            <v>1.65910780481471</v>
          </cell>
          <cell r="CK378">
            <v>2.45925805091971</v>
          </cell>
          <cell r="CL378">
            <v>4.20471498776736</v>
          </cell>
          <cell r="CM378">
            <v>8.26471184278277</v>
          </cell>
          <cell r="CN378">
            <v>8.84247752630365</v>
          </cell>
          <cell r="CO378">
            <v>7.01685642824769</v>
          </cell>
          <cell r="CP378">
            <v>7.43899119968432</v>
          </cell>
          <cell r="CQ378">
            <v>20.2447568123268</v>
          </cell>
          <cell r="CR378">
            <v>8.8654345309195</v>
          </cell>
          <cell r="CS378">
            <v>6.22709919112221</v>
          </cell>
          <cell r="CT378">
            <v>6.50900302373168</v>
          </cell>
          <cell r="CU378">
            <v>6.62703559468815</v>
          </cell>
          <cell r="CV378">
            <v>7.09174673254928</v>
          </cell>
          <cell r="CW378">
            <v>7.68613125497677</v>
          </cell>
          <cell r="CX378">
            <v>6.99393115844885</v>
          </cell>
          <cell r="CY378">
            <v>4.63696764135288</v>
          </cell>
        </row>
        <row r="379">
          <cell r="C379" t="str">
            <v>Core Inflation Measures</v>
          </cell>
        </row>
        <row r="380">
          <cell r="C380" t="str">
            <v>Exclusion method</v>
          </cell>
        </row>
        <row r="381">
          <cell r="C381" t="str">
            <v>Excluding fuel and electricity 1/</v>
          </cell>
          <cell r="W381">
            <v>2.80242554473841</v>
          </cell>
          <cell r="X381">
            <v>1.7376417525832</v>
          </cell>
          <cell r="Y381">
            <v>0.942951100388584</v>
          </cell>
          <cell r="Z381">
            <v>0.913066995978568</v>
          </cell>
          <cell r="AA381">
            <v>0.941883233387927</v>
          </cell>
          <cell r="AB381">
            <v>2.99848562518987</v>
          </cell>
          <cell r="AC381">
            <v>3.45282209343041</v>
          </cell>
          <cell r="AD381">
            <v>4.51982003638737</v>
          </cell>
          <cell r="AE381">
            <v>7.45726627473577</v>
          </cell>
          <cell r="AF381">
            <v>7.08035572084363</v>
          </cell>
          <cell r="AG381">
            <v>7.02502287325473</v>
          </cell>
          <cell r="AH381">
            <v>7.63987244206426</v>
          </cell>
          <cell r="AI381">
            <v>32.1223232551261</v>
          </cell>
          <cell r="AJ381">
            <v>17.7694761397877</v>
          </cell>
          <cell r="AK381">
            <v>11.9619743761548</v>
          </cell>
          <cell r="AL381">
            <v>8.88999156077448</v>
          </cell>
          <cell r="AM381">
            <v>7.65967576850038</v>
          </cell>
          <cell r="AN381">
            <v>6.47406717633798</v>
          </cell>
          <cell r="AO381">
            <v>5.90133856012349</v>
          </cell>
          <cell r="AP381">
            <v>5.56290590158368</v>
          </cell>
          <cell r="AQ381">
            <v>5.87459136342761</v>
          </cell>
          <cell r="AR381">
            <v>6.77616056097234</v>
          </cell>
          <cell r="AS381">
            <v>6.15914578036842</v>
          </cell>
          <cell r="AT381">
            <v>5.96712202923891</v>
          </cell>
          <cell r="AU381">
            <v>4.17912090873365</v>
          </cell>
          <cell r="AV381">
            <v>2.57889183192947</v>
          </cell>
          <cell r="AW381">
            <v>4.34782598990988</v>
          </cell>
          <cell r="AX381">
            <v>4.15613734058329</v>
          </cell>
          <cell r="AY381">
            <v>2.61597087758265</v>
          </cell>
          <cell r="AZ381">
            <v>2.57403492509074</v>
          </cell>
          <cell r="BA381">
            <v>2.71022334376991</v>
          </cell>
          <cell r="BB381">
            <v>3.84152006072614</v>
          </cell>
          <cell r="BC381">
            <v>5.29544772255058</v>
          </cell>
          <cell r="BD381">
            <v>5.49321640487751</v>
          </cell>
          <cell r="BE381">
            <v>5.47665790439915</v>
          </cell>
          <cell r="BF381">
            <v>6.83862772910149</v>
          </cell>
          <cell r="BG381">
            <v>46.5342605371812</v>
          </cell>
          <cell r="BH381">
            <v>43.1654640284828</v>
          </cell>
          <cell r="BI381">
            <v>36.9058672822386</v>
          </cell>
          <cell r="BJ381">
            <v>29.8070951645122</v>
          </cell>
          <cell r="BK381">
            <v>27.3703558776164</v>
          </cell>
          <cell r="BL381">
            <v>34.8580330322091</v>
          </cell>
          <cell r="BM381">
            <v>35.7596771465017</v>
          </cell>
          <cell r="BN381">
            <v>36.3780226050037</v>
          </cell>
          <cell r="BO381">
            <v>35.9627589212185</v>
          </cell>
          <cell r="BP381">
            <v>36.1517645651004</v>
          </cell>
          <cell r="BQ381">
            <v>40.8408064110465</v>
          </cell>
          <cell r="BR381">
            <v>42.2564314082009</v>
          </cell>
          <cell r="BS381">
            <v>168.394517313991</v>
          </cell>
          <cell r="BT381">
            <v>210.64279540529</v>
          </cell>
          <cell r="BU381">
            <v>135.785718107456</v>
          </cell>
          <cell r="BV381">
            <v>94.689901810548</v>
          </cell>
          <cell r="BW381">
            <v>80.7465129832478</v>
          </cell>
          <cell r="BX381">
            <v>68.4651536795904</v>
          </cell>
          <cell r="BY381">
            <v>59.3837602002566</v>
          </cell>
          <cell r="BZ381">
            <v>52.5084829880288</v>
          </cell>
          <cell r="CA381">
            <v>44.0994971570211</v>
          </cell>
          <cell r="CB381">
            <v>40.9878807010923</v>
          </cell>
          <cell r="CC381">
            <v>34.7089040906888</v>
          </cell>
          <cell r="CD381">
            <v>30.0851080769134</v>
          </cell>
          <cell r="CE381">
            <v>4.07754366224881</v>
          </cell>
          <cell r="CF381">
            <v>1.57103031325556</v>
          </cell>
          <cell r="CG381">
            <v>-1.20783139046578</v>
          </cell>
          <cell r="CH381">
            <v>-1.29980310484551</v>
          </cell>
          <cell r="CI381">
            <v>-1.27410488641083</v>
          </cell>
          <cell r="CJ381">
            <v>-1.344039210736</v>
          </cell>
          <cell r="CK381">
            <v>-0.701572967693153</v>
          </cell>
          <cell r="CL381">
            <v>0.568932552169215</v>
          </cell>
          <cell r="CM381">
            <v>3.1092165770275</v>
          </cell>
          <cell r="CN381">
            <v>3.76435016789966</v>
          </cell>
          <cell r="CO381">
            <v>3.85239912100617</v>
          </cell>
          <cell r="CP381">
            <v>4.26921833321397</v>
          </cell>
          <cell r="CQ381">
            <v>12.5246499573236</v>
          </cell>
          <cell r="CR381">
            <v>6.3569976492748</v>
          </cell>
          <cell r="CS381">
            <v>3.44010733921249</v>
          </cell>
          <cell r="CT381">
            <v>2.24476655981887</v>
          </cell>
          <cell r="CU381">
            <v>2.51382500039286</v>
          </cell>
          <cell r="CV381">
            <v>3.08293116043694</v>
          </cell>
          <cell r="CW381">
            <v>3.43110122213372</v>
          </cell>
          <cell r="CX381">
            <v>3.8084263842304</v>
          </cell>
          <cell r="CY381">
            <v>4.28066697657231</v>
          </cell>
        </row>
        <row r="382">
          <cell r="C382" t="str">
            <v>Excluding administered and volatile prices 2/</v>
          </cell>
          <cell r="W382">
            <v>4.09183355659847</v>
          </cell>
          <cell r="X382">
            <v>4.56507330869786</v>
          </cell>
          <cell r="Y382">
            <v>4.25737681988903</v>
          </cell>
          <cell r="Z382">
            <v>3.90404484752823</v>
          </cell>
          <cell r="AA382">
            <v>3.77376387997155</v>
          </cell>
          <cell r="AB382">
            <v>3.80683763498331</v>
          </cell>
          <cell r="AC382">
            <v>3.90110230920568</v>
          </cell>
          <cell r="AD382">
            <v>4.10020210058062</v>
          </cell>
          <cell r="AE382">
            <v>4.8258830227025</v>
          </cell>
          <cell r="AF382">
            <v>4.83719810414196</v>
          </cell>
          <cell r="AG382">
            <v>4.94908026190413</v>
          </cell>
          <cell r="AH382">
            <v>5.22120344314541</v>
          </cell>
          <cell r="AI382">
            <v>32.1698785039698</v>
          </cell>
          <cell r="AJ382">
            <v>19.222694423775</v>
          </cell>
          <cell r="AK382">
            <v>13.9235515624912</v>
          </cell>
          <cell r="AL382">
            <v>11.1285444045884</v>
          </cell>
          <cell r="AM382">
            <v>9.71153646053857</v>
          </cell>
          <cell r="AN382">
            <v>8.3908814648107</v>
          </cell>
          <cell r="AO382">
            <v>7.37991632736804</v>
          </cell>
          <cell r="AP382">
            <v>6.61466460171746</v>
          </cell>
          <cell r="AQ382">
            <v>6.17006280058486</v>
          </cell>
          <cell r="AR382">
            <v>5.87269300491519</v>
          </cell>
          <cell r="AS382">
            <v>5.51596878455128</v>
          </cell>
          <cell r="AT382">
            <v>5.24066432128321</v>
          </cell>
          <cell r="AU382">
            <v>3.29148252054385</v>
          </cell>
          <cell r="AV382">
            <v>2.86653646753841</v>
          </cell>
          <cell r="AW382">
            <v>4.0077994284399</v>
          </cell>
          <cell r="AX382">
            <v>4.5364883833408</v>
          </cell>
          <cell r="AY382">
            <v>4.2508321847213</v>
          </cell>
          <cell r="AZ382">
            <v>4.03141833141562</v>
          </cell>
          <cell r="BA382">
            <v>3.77630540839591</v>
          </cell>
          <cell r="BB382">
            <v>4.5887447618919</v>
          </cell>
          <cell r="BC382">
            <v>4.56351959296633</v>
          </cell>
          <cell r="BD382">
            <v>4.74965989994418</v>
          </cell>
          <cell r="BE382">
            <v>4.8664993159456</v>
          </cell>
          <cell r="BF382">
            <v>5.84639228031503</v>
          </cell>
          <cell r="BG382">
            <v>24.9808143629777</v>
          </cell>
          <cell r="BH382">
            <v>21.8829198947328</v>
          </cell>
          <cell r="BI382">
            <v>19.3315603900684</v>
          </cell>
          <cell r="BJ382">
            <v>17.9081795559268</v>
          </cell>
          <cell r="BK382">
            <v>17.8069753684736</v>
          </cell>
          <cell r="BL382">
            <v>24.6193453328792</v>
          </cell>
          <cell r="BM382">
            <v>29.6791187045945</v>
          </cell>
          <cell r="BN382">
            <v>31.6878016342088</v>
          </cell>
          <cell r="BO382">
            <v>31.0132721070644</v>
          </cell>
          <cell r="BP382">
            <v>31.4995670200495</v>
          </cell>
          <cell r="BQ382">
            <v>35.1373826444228</v>
          </cell>
          <cell r="BR382">
            <v>38.6784959317599</v>
          </cell>
          <cell r="BS382">
            <v>141.999824722063</v>
          </cell>
          <cell r="BT382">
            <v>221.212856649995</v>
          </cell>
          <cell r="BU382">
            <v>158.937402700271</v>
          </cell>
          <cell r="BV382">
            <v>115.552989695959</v>
          </cell>
          <cell r="BW382">
            <v>96.6351032806351</v>
          </cell>
          <cell r="BX382">
            <v>79.410194004587</v>
          </cell>
          <cell r="BY382">
            <v>69.1091917820341</v>
          </cell>
          <cell r="BZ382">
            <v>62.3516918408149</v>
          </cell>
          <cell r="CA382">
            <v>52.2207037329877</v>
          </cell>
          <cell r="CB382">
            <v>47.6965268127107</v>
          </cell>
          <cell r="CC382">
            <v>40.7994613135933</v>
          </cell>
          <cell r="CD382">
            <v>34.9431692201501</v>
          </cell>
          <cell r="CE382">
            <v>-1.61535923694422</v>
          </cell>
          <cell r="CF382">
            <v>0.543295652072757</v>
          </cell>
          <cell r="CG382">
            <v>1.02423795383302</v>
          </cell>
          <cell r="CH382">
            <v>0.531196758059366</v>
          </cell>
          <cell r="CI382">
            <v>0.331166074904814</v>
          </cell>
          <cell r="CJ382">
            <v>0.18641539985525</v>
          </cell>
          <cell r="CK382">
            <v>0.548096183740824</v>
          </cell>
          <cell r="CL382">
            <v>0.953176789455497</v>
          </cell>
          <cell r="CM382">
            <v>1.72431878813559</v>
          </cell>
          <cell r="CN382">
            <v>2.25267280206391</v>
          </cell>
          <cell r="CO382">
            <v>2.53827581315333</v>
          </cell>
          <cell r="CP382">
            <v>3.02947323118055</v>
          </cell>
          <cell r="CQ382">
            <v>11.6080492666106</v>
          </cell>
          <cell r="CR382">
            <v>9.10020570315567</v>
          </cell>
          <cell r="CS382">
            <v>7.98508456347911</v>
          </cell>
          <cell r="CT382">
            <v>7.07884242438304</v>
          </cell>
          <cell r="CU382">
            <v>6.55089599190559</v>
          </cell>
          <cell r="CV382">
            <v>5.84344501441369</v>
          </cell>
          <cell r="CW382">
            <v>5.85301586525358</v>
          </cell>
          <cell r="CX382">
            <v>5.73719519955232</v>
          </cell>
          <cell r="CY382">
            <v>5.82472067646569</v>
          </cell>
        </row>
        <row r="383">
          <cell r="C383" t="str">
            <v>Trimming method</v>
          </cell>
        </row>
        <row r="384">
          <cell r="C384" t="str">
            <v>Five-percent window 3/</v>
          </cell>
          <cell r="W384">
            <v>2.07074572142436</v>
          </cell>
          <cell r="X384">
            <v>1.95264452452697</v>
          </cell>
          <cell r="Y384">
            <v>1.48192925187709</v>
          </cell>
          <cell r="Z384">
            <v>1.45328515330507</v>
          </cell>
          <cell r="AA384">
            <v>1.48865329232018</v>
          </cell>
          <cell r="AB384">
            <v>1.57057419009195</v>
          </cell>
          <cell r="AC384">
            <v>1.79053443026902</v>
          </cell>
          <cell r="AD384">
            <v>2.35691634371638</v>
          </cell>
          <cell r="AE384">
            <v>4.01962763729146</v>
          </cell>
          <cell r="AF384">
            <v>3.97510265328631</v>
          </cell>
          <cell r="AG384">
            <v>4.09876014860939</v>
          </cell>
          <cell r="AH384">
            <v>4.52204386452526</v>
          </cell>
          <cell r="AI384">
            <v>20.4695319933877</v>
          </cell>
          <cell r="AJ384">
            <v>11.5096322400794</v>
          </cell>
          <cell r="AK384">
            <v>7.84192541664888</v>
          </cell>
          <cell r="AL384">
            <v>6.39588214737843</v>
          </cell>
          <cell r="AM384">
            <v>5.59771577164641</v>
          </cell>
          <cell r="AN384">
            <v>4.87766403951674</v>
          </cell>
          <cell r="AO384">
            <v>4.37867001224599</v>
          </cell>
          <cell r="AP384">
            <v>4.05747285963412</v>
          </cell>
          <cell r="AQ384">
            <v>4.13065780226185</v>
          </cell>
          <cell r="AR384">
            <v>4.02286581205939</v>
          </cell>
          <cell r="AS384">
            <v>3.71968831562042</v>
          </cell>
          <cell r="AT384">
            <v>3.57041356323566</v>
          </cell>
          <cell r="AU384">
            <v>2.75784444753992</v>
          </cell>
          <cell r="AV384">
            <v>1.76216161142723</v>
          </cell>
          <cell r="AW384">
            <v>3.21381105367335</v>
          </cell>
          <cell r="AX384">
            <v>3.252483148929</v>
          </cell>
          <cell r="AY384">
            <v>2.48381737416463</v>
          </cell>
          <cell r="AZ384">
            <v>2.34148534503143</v>
          </cell>
          <cell r="BA384">
            <v>2.36500655107157</v>
          </cell>
          <cell r="BB384">
            <v>2.98057750481422</v>
          </cell>
          <cell r="BC384">
            <v>3.27757125023862</v>
          </cell>
          <cell r="BD384">
            <v>3.46409347536837</v>
          </cell>
          <cell r="BE384">
            <v>3.43106174080918</v>
          </cell>
          <cell r="BF384">
            <v>4.57852490105444</v>
          </cell>
          <cell r="BG384">
            <v>29.0556775713159</v>
          </cell>
          <cell r="BH384">
            <v>22.6239091803459</v>
          </cell>
          <cell r="BI384">
            <v>18.6294129913519</v>
          </cell>
          <cell r="BJ384">
            <v>15.5238782211004</v>
          </cell>
          <cell r="BK384">
            <v>14.5866997498289</v>
          </cell>
          <cell r="BL384">
            <v>21.9458021941867</v>
          </cell>
          <cell r="BM384">
            <v>24.6532619117429</v>
          </cell>
          <cell r="BN384">
            <v>25.7564967326652</v>
          </cell>
          <cell r="BO384">
            <v>24.8988847245214</v>
          </cell>
          <cell r="BP384">
            <v>25.1556795851078</v>
          </cell>
          <cell r="BQ384">
            <v>29.8059147276272</v>
          </cell>
          <cell r="BR384">
            <v>32.1018004838148</v>
          </cell>
          <cell r="BS384">
            <v>150.165766911493</v>
          </cell>
          <cell r="BT384">
            <v>176.908225517871</v>
          </cell>
          <cell r="BU384">
            <v>120.371237895784</v>
          </cell>
          <cell r="BV384">
            <v>85.9884116611159</v>
          </cell>
          <cell r="BW384">
            <v>71.7144006168334</v>
          </cell>
          <cell r="BX384">
            <v>62.1418000766813</v>
          </cell>
          <cell r="BY384">
            <v>54.9844897500874</v>
          </cell>
          <cell r="BZ384">
            <v>48.7477858453506</v>
          </cell>
          <cell r="CA384">
            <v>41.1320331992263</v>
          </cell>
          <cell r="CB384">
            <v>38.2166429217911</v>
          </cell>
          <cell r="CC384">
            <v>32.7208656882061</v>
          </cell>
          <cell r="CD384">
            <v>28.9373550778351</v>
          </cell>
          <cell r="CE384">
            <v>2.82817150836077</v>
          </cell>
          <cell r="CF384">
            <v>3.14116541963918</v>
          </cell>
          <cell r="CG384">
            <v>2.04689278188471</v>
          </cell>
          <cell r="CH384">
            <v>1.29430954670721</v>
          </cell>
          <cell r="CI384">
            <v>0.876953320160311</v>
          </cell>
          <cell r="CJ384">
            <v>0.867806826552183</v>
          </cell>
          <cell r="CK384">
            <v>1.37266075051366</v>
          </cell>
          <cell r="CL384">
            <v>2.05096285760516</v>
          </cell>
          <cell r="CM384">
            <v>3.33995296775819</v>
          </cell>
          <cell r="CN384">
            <v>3.87347534562228</v>
          </cell>
          <cell r="CO384">
            <v>3.9616379860868</v>
          </cell>
          <cell r="CP384">
            <v>4.25705829678675</v>
          </cell>
          <cell r="CQ384">
            <v>12.5010781088181</v>
          </cell>
          <cell r="CR384">
            <v>7.27366196521206</v>
          </cell>
          <cell r="CS384">
            <v>5.59732347639988</v>
          </cell>
          <cell r="CT384">
            <v>4.61115831160073</v>
          </cell>
          <cell r="CU384">
            <v>4.7903945849332</v>
          </cell>
          <cell r="CV384">
            <v>4.67456347193189</v>
          </cell>
          <cell r="CW384">
            <v>4.91297636435164</v>
          </cell>
          <cell r="CX384">
            <v>4.7071237457146</v>
          </cell>
          <cell r="CY384">
            <v>4.58431225270739</v>
          </cell>
        </row>
        <row r="385">
          <cell r="C385" t="str">
            <v>Ten-percent window 4/</v>
          </cell>
          <cell r="W385">
            <v>2.16685246288783</v>
          </cell>
          <cell r="X385">
            <v>2.06139304509993</v>
          </cell>
          <cell r="Y385">
            <v>1.95916884806972</v>
          </cell>
          <cell r="Z385">
            <v>1.82207474474691</v>
          </cell>
          <cell r="AA385">
            <v>1.74532060227052</v>
          </cell>
          <cell r="AB385">
            <v>1.7726584193087</v>
          </cell>
          <cell r="AC385">
            <v>1.9323884684152</v>
          </cell>
          <cell r="AD385">
            <v>2.22680333245025</v>
          </cell>
          <cell r="AE385">
            <v>3.15258882102538</v>
          </cell>
          <cell r="AF385">
            <v>3.16413575645056</v>
          </cell>
          <cell r="AG385">
            <v>3.18004825748406</v>
          </cell>
          <cell r="AH385">
            <v>3.49572303380764</v>
          </cell>
          <cell r="AI385">
            <v>14.3034858119712</v>
          </cell>
          <cell r="AJ385">
            <v>9.05301145916275</v>
          </cell>
          <cell r="AK385">
            <v>6.73151851793008</v>
          </cell>
          <cell r="AL385">
            <v>5.50995739958084</v>
          </cell>
          <cell r="AM385">
            <v>4.68334075212593</v>
          </cell>
          <cell r="AN385">
            <v>4.16369344884112</v>
          </cell>
          <cell r="AO385">
            <v>3.82737284079482</v>
          </cell>
          <cell r="AP385">
            <v>3.5502295327626</v>
          </cell>
          <cell r="AQ385">
            <v>3.4012884263322</v>
          </cell>
          <cell r="AR385">
            <v>3.31279707202081</v>
          </cell>
          <cell r="AS385">
            <v>3.09865996332435</v>
          </cell>
          <cell r="AT385">
            <v>2.9505176140985</v>
          </cell>
          <cell r="AU385">
            <v>1.56859551565998</v>
          </cell>
          <cell r="AV385">
            <v>1.03332296138974</v>
          </cell>
          <cell r="AW385">
            <v>2.17908542714341</v>
          </cell>
          <cell r="AX385">
            <v>2.38506754920103</v>
          </cell>
          <cell r="AY385">
            <v>2.03862411600109</v>
          </cell>
          <cell r="AZ385">
            <v>1.90057744480568</v>
          </cell>
          <cell r="BA385">
            <v>1.83357986600858</v>
          </cell>
          <cell r="BB385">
            <v>1.95264300969573</v>
          </cell>
          <cell r="BC385">
            <v>2.22411049960765</v>
          </cell>
          <cell r="BD385">
            <v>2.29964027323382</v>
          </cell>
          <cell r="BE385">
            <v>2.34006484697424</v>
          </cell>
          <cell r="BF385">
            <v>3.19106098566992</v>
          </cell>
          <cell r="BG385">
            <v>13.9592043521616</v>
          </cell>
          <cell r="BH385">
            <v>14.2524883757367</v>
          </cell>
          <cell r="BI385">
            <v>12.527196905836</v>
          </cell>
          <cell r="BJ385">
            <v>10.7006160674388</v>
          </cell>
          <cell r="BK385">
            <v>10.0721733632876</v>
          </cell>
          <cell r="BL385">
            <v>17.0488857901714</v>
          </cell>
          <cell r="BM385">
            <v>19.3298279795539</v>
          </cell>
          <cell r="BN385">
            <v>20.5739202543149</v>
          </cell>
          <cell r="BO385">
            <v>19.8693392626277</v>
          </cell>
          <cell r="BP385">
            <v>20.2552665359995</v>
          </cell>
          <cell r="BQ385">
            <v>23.7065126197047</v>
          </cell>
          <cell r="BR385">
            <v>25.9802402142757</v>
          </cell>
          <cell r="BS385">
            <v>111.88782566656</v>
          </cell>
          <cell r="BT385">
            <v>155.526627002078</v>
          </cell>
          <cell r="BU385">
            <v>109.677450117267</v>
          </cell>
          <cell r="BV385">
            <v>81.8185826813795</v>
          </cell>
          <cell r="BW385">
            <v>67.8558334707457</v>
          </cell>
          <cell r="BX385">
            <v>57.9163196834096</v>
          </cell>
          <cell r="BY385">
            <v>50.9403894264418</v>
          </cell>
          <cell r="BZ385">
            <v>45.7037574069663</v>
          </cell>
          <cell r="CA385">
            <v>38.7041544210301</v>
          </cell>
          <cell r="CB385">
            <v>35.6752226321223</v>
          </cell>
          <cell r="CC385">
            <v>30.7027344241646</v>
          </cell>
          <cell r="CD385">
            <v>26.9923457446848</v>
          </cell>
          <cell r="CE385">
            <v>0.26421318393102</v>
          </cell>
          <cell r="CF385">
            <v>1.86298260630502</v>
          </cell>
          <cell r="CG385">
            <v>1.91257391419046</v>
          </cell>
          <cell r="CH385">
            <v>1.24919914143227</v>
          </cell>
          <cell r="CI385">
            <v>0.959144515033074</v>
          </cell>
          <cell r="CJ385">
            <v>1.11859598748603</v>
          </cell>
          <cell r="CK385">
            <v>1.36324434152493</v>
          </cell>
          <cell r="CL385">
            <v>1.82458902016013</v>
          </cell>
          <cell r="CM385">
            <v>2.60716664124413</v>
          </cell>
          <cell r="CN385">
            <v>2.99793870186902</v>
          </cell>
          <cell r="CO385">
            <v>3.15119034212412</v>
          </cell>
          <cell r="CP385">
            <v>3.34546914939237</v>
          </cell>
          <cell r="CQ385">
            <v>10.6776598085505</v>
          </cell>
          <cell r="CR385">
            <v>6.59703015684292</v>
          </cell>
          <cell r="CS385">
            <v>5.08941500202059</v>
          </cell>
          <cell r="CT385">
            <v>4.46720618016387</v>
          </cell>
          <cell r="CU385">
            <v>4.30139260693718</v>
          </cell>
          <cell r="CV385">
            <v>4.03091253534704</v>
          </cell>
          <cell r="CW385">
            <v>3.95035453458155</v>
          </cell>
          <cell r="CX385">
            <v>3.8932954854285</v>
          </cell>
          <cell r="CY385">
            <v>3.85573910464296</v>
          </cell>
        </row>
        <row r="386">
          <cell r="C386" t="str">
            <v>Noncore inflation measures</v>
          </cell>
        </row>
        <row r="387">
          <cell r="C387" t="str">
            <v>Fuel and electricity</v>
          </cell>
          <cell r="W387">
            <v>12.3633042164182</v>
          </cell>
          <cell r="X387">
            <v>6.04840069264976</v>
          </cell>
          <cell r="Y387">
            <v>3.99397125377392</v>
          </cell>
          <cell r="Z387">
            <v>2.98088740129229</v>
          </cell>
          <cell r="AA387">
            <v>2.40626027142554</v>
          </cell>
          <cell r="AB387">
            <v>2.0169680620224</v>
          </cell>
          <cell r="AC387">
            <v>1.72656176622601</v>
          </cell>
          <cell r="AD387">
            <v>5.64595664108676</v>
          </cell>
          <cell r="AE387">
            <v>27.6414576505563</v>
          </cell>
          <cell r="AF387">
            <v>24.5744158809391</v>
          </cell>
          <cell r="AG387">
            <v>22.2181690708373</v>
          </cell>
          <cell r="AH387">
            <v>21.1329687326234</v>
          </cell>
          <cell r="AI387">
            <v>54.1171713106525</v>
          </cell>
          <cell r="AJ387">
            <v>10.6706309888122</v>
          </cell>
          <cell r="AK387">
            <v>-11.3681839215289</v>
          </cell>
          <cell r="AL387">
            <v>7.81794062938177</v>
          </cell>
          <cell r="AM387">
            <v>7.30514496770938</v>
          </cell>
          <cell r="AN387">
            <v>-5.22535033595561</v>
          </cell>
          <cell r="AO387">
            <v>-10.8214513096156</v>
          </cell>
          <cell r="AP387">
            <v>-2.82491341001476</v>
          </cell>
          <cell r="AQ387">
            <v>1.20919664727997</v>
          </cell>
          <cell r="AR387">
            <v>-7.77989489738736</v>
          </cell>
          <cell r="AS387">
            <v>-8.24289856417604</v>
          </cell>
          <cell r="AT387">
            <v>-7.95059236196913</v>
          </cell>
          <cell r="AU387">
            <v>35.7882637340816</v>
          </cell>
          <cell r="AV387">
            <v>13.8247428344674</v>
          </cell>
          <cell r="AW387">
            <v>35.4498722015282</v>
          </cell>
          <cell r="AX387">
            <v>40.9386818905064</v>
          </cell>
          <cell r="AY387">
            <v>28.4741060680352</v>
          </cell>
          <cell r="AZ387">
            <v>21.8450928532123</v>
          </cell>
          <cell r="BA387">
            <v>21.2000603879147</v>
          </cell>
          <cell r="BB387">
            <v>18.8662830065775</v>
          </cell>
          <cell r="BC387">
            <v>19.389381789077</v>
          </cell>
          <cell r="BD387">
            <v>48.7916758848393</v>
          </cell>
          <cell r="BE387">
            <v>44.671916147625</v>
          </cell>
          <cell r="BF387">
            <v>43.5247406338208</v>
          </cell>
          <cell r="BG387">
            <v>53.6219959115972</v>
          </cell>
          <cell r="BH387">
            <v>139.613371691983</v>
          </cell>
          <cell r="BI387">
            <v>86.8869477359821</v>
          </cell>
          <cell r="BJ387">
            <v>45.1763629943792</v>
          </cell>
          <cell r="BK387">
            <v>34.3641487714006</v>
          </cell>
          <cell r="BL387">
            <v>43.879915027378</v>
          </cell>
          <cell r="BM387">
            <v>56.9798961694928</v>
          </cell>
          <cell r="BN387">
            <v>57.6119643352293</v>
          </cell>
          <cell r="BO387">
            <v>42.2025735122443</v>
          </cell>
          <cell r="BP387">
            <v>40.2946503606691</v>
          </cell>
          <cell r="BQ387">
            <v>46.7050621118145</v>
          </cell>
          <cell r="BR387">
            <v>45.3707971817159</v>
          </cell>
          <cell r="BS387">
            <v>358.522208273585</v>
          </cell>
          <cell r="BT387">
            <v>306.153765540282</v>
          </cell>
          <cell r="BU387">
            <v>163.171398140315</v>
          </cell>
          <cell r="BV387">
            <v>107.957502266008</v>
          </cell>
          <cell r="BW387">
            <v>95.3862957964038</v>
          </cell>
          <cell r="BX387">
            <v>94.7337048470547</v>
          </cell>
          <cell r="BY387">
            <v>69.7100072160746</v>
          </cell>
          <cell r="BZ387">
            <v>54.0171889774212</v>
          </cell>
          <cell r="CA387">
            <v>39.5417196249858</v>
          </cell>
          <cell r="CB387">
            <v>38.3902362682445</v>
          </cell>
          <cell r="CC387">
            <v>28.6039361086637</v>
          </cell>
          <cell r="CD387">
            <v>19.8893291317143</v>
          </cell>
          <cell r="CE387">
            <v>60.5232646104684</v>
          </cell>
          <cell r="CF387">
            <v>33.1350063226474</v>
          </cell>
          <cell r="CG387">
            <v>37.4728748534911</v>
          </cell>
          <cell r="CH387">
            <v>39.7600754796177</v>
          </cell>
          <cell r="CI387">
            <v>25.764411011276</v>
          </cell>
          <cell r="CJ387">
            <v>24.3330271857148</v>
          </cell>
          <cell r="CK387">
            <v>26.1317337624949</v>
          </cell>
          <cell r="CL387">
            <v>31.2886572920239</v>
          </cell>
          <cell r="CM387">
            <v>46.6714995913036</v>
          </cell>
          <cell r="CN387">
            <v>46.0680107321797</v>
          </cell>
          <cell r="CO387">
            <v>29.7536715899327</v>
          </cell>
          <cell r="CP387">
            <v>29.998239838293</v>
          </cell>
          <cell r="CQ387">
            <v>74.4177341305256</v>
          </cell>
          <cell r="CR387">
            <v>24.1481874912734</v>
          </cell>
          <cell r="CS387">
            <v>23.2300011400994</v>
          </cell>
          <cell r="CT387">
            <v>33.137717120828</v>
          </cell>
          <cell r="CU387">
            <v>31.9383323788811</v>
          </cell>
          <cell r="CV387">
            <v>31.4398934061664</v>
          </cell>
          <cell r="CW387">
            <v>33.3259040634153</v>
          </cell>
          <cell r="CX387">
            <v>25.780345277424</v>
          </cell>
          <cell r="CY387">
            <v>6.67667486090913</v>
          </cell>
        </row>
        <row r="388">
          <cell r="C388" t="str">
            <v>Administered and volatile prices</v>
          </cell>
          <cell r="W388">
            <v>3.27098580146783</v>
          </cell>
          <cell r="X388">
            <v>-0.999405607326693</v>
          </cell>
          <cell r="Y388">
            <v>-2.71632949611414</v>
          </cell>
          <cell r="Z388">
            <v>-2.56444380538015</v>
          </cell>
          <cell r="AA388">
            <v>-2.47797742203804</v>
          </cell>
          <cell r="AB388">
            <v>1.67378087592709</v>
          </cell>
          <cell r="AC388">
            <v>2.43225251363771</v>
          </cell>
          <cell r="AD388">
            <v>5.35964667378074</v>
          </cell>
          <cell r="AE388">
            <v>15.8538973258147</v>
          </cell>
          <cell r="AF388">
            <v>14.3114699736696</v>
          </cell>
          <cell r="AG388">
            <v>13.4834954940175</v>
          </cell>
          <cell r="AH388">
            <v>14.1565641881072</v>
          </cell>
          <cell r="AI388">
            <v>37.3749626950936</v>
          </cell>
          <cell r="AJ388">
            <v>14.1552276561718</v>
          </cell>
          <cell r="AK388">
            <v>3.31468315359271</v>
          </cell>
          <cell r="AL388">
            <v>5.86863247868841</v>
          </cell>
          <cell r="AM388">
            <v>5.04066952786334</v>
          </cell>
          <cell r="AN388">
            <v>1.09306255770498</v>
          </cell>
          <cell r="AO388">
            <v>-0.275812700264439</v>
          </cell>
          <cell r="AP388">
            <v>2.10412015799068</v>
          </cell>
          <cell r="AQ388">
            <v>4.3130295902434</v>
          </cell>
          <cell r="AR388">
            <v>4.15580992981275</v>
          </cell>
          <cell r="AS388">
            <v>3.27312094089081</v>
          </cell>
          <cell r="AT388">
            <v>3.32684120413521</v>
          </cell>
          <cell r="AU388">
            <v>11.9003207915798</v>
          </cell>
          <cell r="AV388">
            <v>4.67520030797482</v>
          </cell>
          <cell r="AW388">
            <v>11.3362773739324</v>
          </cell>
          <cell r="AX388">
            <v>11.3581025818808</v>
          </cell>
          <cell r="AY388">
            <v>6.06919104261603</v>
          </cell>
          <cell r="AZ388">
            <v>4.92815760379663</v>
          </cell>
          <cell r="BA388">
            <v>5.42515242917254</v>
          </cell>
          <cell r="BB388">
            <v>6.23566444777933</v>
          </cell>
          <cell r="BC388">
            <v>9.39581130782852</v>
          </cell>
          <cell r="BD388">
            <v>16.0630243022239</v>
          </cell>
          <cell r="BE388">
            <v>15.0649038330346</v>
          </cell>
          <cell r="BF388">
            <v>16.4298374452746</v>
          </cell>
          <cell r="BG388">
            <v>77.9699572317978</v>
          </cell>
          <cell r="BH388">
            <v>98.1668231916629</v>
          </cell>
          <cell r="BI388">
            <v>73.9346475011003</v>
          </cell>
          <cell r="BJ388">
            <v>49.0237918866497</v>
          </cell>
          <cell r="BK388">
            <v>41.007316132821</v>
          </cell>
          <cell r="BL388">
            <v>49.8035255730906</v>
          </cell>
          <cell r="BM388">
            <v>48.8664926253334</v>
          </cell>
          <cell r="BN388">
            <v>47.7831051389478</v>
          </cell>
          <cell r="BO388">
            <v>43.4980316903889</v>
          </cell>
          <cell r="BP388">
            <v>42.7274475664802</v>
          </cell>
          <cell r="BQ388">
            <v>49.1030789260469</v>
          </cell>
          <cell r="BR388">
            <v>47.263894065536</v>
          </cell>
          <cell r="BS388">
            <v>248.321412092876</v>
          </cell>
          <cell r="BT388">
            <v>223.028847979367</v>
          </cell>
          <cell r="BU388">
            <v>119.177789384907</v>
          </cell>
          <cell r="BV388">
            <v>76.9024538798236</v>
          </cell>
          <cell r="BW388">
            <v>68.0966947180511</v>
          </cell>
          <cell r="BX388">
            <v>63.7668217953076</v>
          </cell>
          <cell r="BY388">
            <v>51.8203768559225</v>
          </cell>
          <cell r="BZ388">
            <v>42.4363736752564</v>
          </cell>
          <cell r="CA388">
            <v>34.1444428266539</v>
          </cell>
          <cell r="CB388">
            <v>33.0332149925504</v>
          </cell>
          <cell r="CC388">
            <v>26.4232079343775</v>
          </cell>
          <cell r="CD388">
            <v>21.9799912277239</v>
          </cell>
          <cell r="CE388">
            <v>25.346703112769</v>
          </cell>
          <cell r="CF388">
            <v>10.778267005543</v>
          </cell>
          <cell r="CG388">
            <v>5.53310138609018</v>
          </cell>
          <cell r="CH388">
            <v>6.59540400368634</v>
          </cell>
          <cell r="CI388">
            <v>3.7012945575247</v>
          </cell>
          <cell r="CJ388">
            <v>3.446794222761</v>
          </cell>
          <cell r="CK388">
            <v>4.78055570844718</v>
          </cell>
          <cell r="CL388">
            <v>8.16556683709892</v>
          </cell>
          <cell r="CM388">
            <v>16.2735860724273</v>
          </cell>
          <cell r="CN388">
            <v>16.8669170506805</v>
          </cell>
          <cell r="CO388">
            <v>12.4307509710004</v>
          </cell>
          <cell r="CP388">
            <v>12.748961919817</v>
          </cell>
          <cell r="CQ388">
            <v>30.4535518775145</v>
          </cell>
          <cell r="CR388">
            <v>8.60757939176568</v>
          </cell>
          <cell r="CS388">
            <v>4.31751524916105</v>
          </cell>
          <cell r="CT388">
            <v>5.88429300914026</v>
          </cell>
          <cell r="CU388">
            <v>6.71085615618034</v>
          </cell>
          <cell r="CV388">
            <v>8.47383291785258</v>
          </cell>
          <cell r="CW388">
            <v>9.71842021954939</v>
          </cell>
          <cell r="CX388">
            <v>8.38254932597471</v>
          </cell>
          <cell r="CY388">
            <v>3.33385110444027</v>
          </cell>
        </row>
        <row r="389">
          <cell r="C389" t="str">
            <v>Tradable (WHD)</v>
          </cell>
          <cell r="W389">
            <v>1.63172682191195</v>
          </cell>
          <cell r="X389">
            <v>1.98885256129218</v>
          </cell>
          <cell r="Y389">
            <v>1.69916336418807</v>
          </cell>
          <cell r="Z389">
            <v>1.81361852129731</v>
          </cell>
          <cell r="AA389">
            <v>2.03608000463032</v>
          </cell>
          <cell r="AB389">
            <v>1.51159123184337</v>
          </cell>
          <cell r="AC389">
            <v>2.4388728353598</v>
          </cell>
          <cell r="AD389">
            <v>4.37581251925896</v>
          </cell>
          <cell r="AE389">
            <v>9.09454552302928</v>
          </cell>
          <cell r="AF389">
            <v>8.09605230078931</v>
          </cell>
          <cell r="AG389">
            <v>7.41838192587379</v>
          </cell>
          <cell r="AH389">
            <v>7.81711153778473</v>
          </cell>
          <cell r="AI389">
            <v>41.0605492079102</v>
          </cell>
          <cell r="AJ389">
            <v>19.8839568957284</v>
          </cell>
          <cell r="AK389">
            <v>10.025913172089</v>
          </cell>
          <cell r="AL389">
            <v>11.0804405398522</v>
          </cell>
          <cell r="AM389">
            <v>9.7811736009773</v>
          </cell>
          <cell r="AN389">
            <v>6.43845419672928</v>
          </cell>
          <cell r="AO389">
            <v>4.58919566457601</v>
          </cell>
          <cell r="AP389">
            <v>5.83059076469692</v>
          </cell>
          <cell r="AQ389">
            <v>6.05972329586908</v>
          </cell>
          <cell r="AR389">
            <v>3.99949477835067</v>
          </cell>
          <cell r="AS389">
            <v>3.18110020635822</v>
          </cell>
          <cell r="AT389">
            <v>3.00787974819063</v>
          </cell>
          <cell r="AU389">
            <v>10.9729980737237</v>
          </cell>
          <cell r="AV389">
            <v>7.28997226490056</v>
          </cell>
          <cell r="AW389">
            <v>11.2812081303052</v>
          </cell>
          <cell r="AX389">
            <v>11.4332667294585</v>
          </cell>
          <cell r="AY389">
            <v>7.74744883564075</v>
          </cell>
          <cell r="AZ389">
            <v>6.81422119900432</v>
          </cell>
          <cell r="BA389">
            <v>7.06853481040088</v>
          </cell>
          <cell r="BB389">
            <v>8.0281367931663</v>
          </cell>
          <cell r="BC389">
            <v>9.16800989404132</v>
          </cell>
          <cell r="BD389">
            <v>9.77155649162913</v>
          </cell>
          <cell r="BE389">
            <v>9.06390666494784</v>
          </cell>
          <cell r="BF389">
            <v>11.2040587102478</v>
          </cell>
          <cell r="BG389">
            <v>57.7045153410802</v>
          </cell>
          <cell r="BH389">
            <v>68.2376637147209</v>
          </cell>
          <cell r="BI389">
            <v>47.9013275993718</v>
          </cell>
          <cell r="BJ389">
            <v>34.1523178991688</v>
          </cell>
          <cell r="BK389">
            <v>31.016207858763</v>
          </cell>
          <cell r="BL389">
            <v>43.1637717139448</v>
          </cell>
          <cell r="BM389">
            <v>45.6549978236447</v>
          </cell>
          <cell r="BN389">
            <v>47.5077011923364</v>
          </cell>
          <cell r="BO389">
            <v>42.6490731054531</v>
          </cell>
          <cell r="BP389">
            <v>42.1134649477538</v>
          </cell>
          <cell r="BQ389">
            <v>49.7898730344073</v>
          </cell>
          <cell r="BR389">
            <v>49.0981855810428</v>
          </cell>
          <cell r="BS389">
            <v>205.01804898094</v>
          </cell>
          <cell r="BT389">
            <v>261.577810696015</v>
          </cell>
          <cell r="BU389">
            <v>159.662049469967</v>
          </cell>
          <cell r="BV389">
            <v>112.154569102874</v>
          </cell>
          <cell r="BW389">
            <v>101.213589444542</v>
          </cell>
          <cell r="BX389">
            <v>89.0250418587001</v>
          </cell>
          <cell r="BY389">
            <v>73.2101363966738</v>
          </cell>
          <cell r="BZ389">
            <v>63.3907388438692</v>
          </cell>
          <cell r="CA389">
            <v>49.0651296273036</v>
          </cell>
          <cell r="CB389">
            <v>44.4684817958616</v>
          </cell>
          <cell r="CC389">
            <v>35.7413188087397</v>
          </cell>
          <cell r="CD389">
            <v>28.6357439156636</v>
          </cell>
          <cell r="CE389">
            <v>16.1964564810845</v>
          </cell>
          <cell r="CF389">
            <v>5.82820359738857</v>
          </cell>
          <cell r="CG389">
            <v>3.27118316481116</v>
          </cell>
          <cell r="CH389">
            <v>5.14086092660462</v>
          </cell>
          <cell r="CI389">
            <v>2.78070959773262</v>
          </cell>
          <cell r="CJ389">
            <v>2.34356537190068</v>
          </cell>
          <cell r="CK389">
            <v>3.13244332583176</v>
          </cell>
          <cell r="CL389">
            <v>5.16062435202149</v>
          </cell>
          <cell r="CM389">
            <v>9.88995859891205</v>
          </cell>
          <cell r="CN389">
            <v>10.6714540159131</v>
          </cell>
          <cell r="CO389">
            <v>7.49001667137119</v>
          </cell>
          <cell r="CP389">
            <v>8.05567566023177</v>
          </cell>
          <cell r="CQ389">
            <v>20.3036884669352</v>
          </cell>
          <cell r="CR389">
            <v>8.89565098869028</v>
          </cell>
          <cell r="CS389">
            <v>6.0076487206216</v>
          </cell>
          <cell r="CT389">
            <v>7.47870032637776</v>
          </cell>
          <cell r="CU389">
            <v>8.25128256813356</v>
          </cell>
          <cell r="CV389">
            <v>8.92906490446256</v>
          </cell>
          <cell r="CW389">
            <v>9.85176612455474</v>
          </cell>
          <cell r="CX389">
            <v>8.16654300513393</v>
          </cell>
          <cell r="CY389">
            <v>3.78497563978128</v>
          </cell>
        </row>
        <row r="390">
          <cell r="C390" t="str">
            <v>Nontradable (WHD)</v>
          </cell>
          <cell r="W390">
            <v>7.08166760152574</v>
          </cell>
          <cell r="X390">
            <v>2.45188014670885</v>
          </cell>
          <cell r="Y390">
            <v>0.561940180582866</v>
          </cell>
          <cell r="Z390">
            <v>0.0617999164996803</v>
          </cell>
          <cell r="AA390">
            <v>-0.359380297545499</v>
          </cell>
          <cell r="AB390">
            <v>5.05821346019637</v>
          </cell>
          <cell r="AC390">
            <v>4.57496540226958</v>
          </cell>
          <cell r="AD390">
            <v>5.03453021974411</v>
          </cell>
          <cell r="AE390">
            <v>10.0663283714017</v>
          </cell>
          <cell r="AF390">
            <v>10.0024278489562</v>
          </cell>
          <cell r="AG390">
            <v>10.3435568638626</v>
          </cell>
          <cell r="AH390">
            <v>10.868780860805</v>
          </cell>
          <cell r="AI390">
            <v>25.0814023063689</v>
          </cell>
          <cell r="AJ390">
            <v>12.6464502850812</v>
          </cell>
          <cell r="AK390">
            <v>7.74249851124176</v>
          </cell>
          <cell r="AL390">
            <v>5.35555896077882</v>
          </cell>
          <cell r="AM390">
            <v>4.41948742936529</v>
          </cell>
          <cell r="AN390">
            <v>3.13934715915924</v>
          </cell>
          <cell r="AO390">
            <v>2.98246258663195</v>
          </cell>
          <cell r="AP390">
            <v>2.76189680110785</v>
          </cell>
          <cell r="AQ390">
            <v>4.26900589073729</v>
          </cell>
          <cell r="AR390">
            <v>6.77794282332852</v>
          </cell>
          <cell r="AS390">
            <v>6.52857311564658</v>
          </cell>
          <cell r="AT390">
            <v>6.46464523442611</v>
          </cell>
          <cell r="AU390">
            <v>1.46688653353108</v>
          </cell>
          <cell r="AV390">
            <v>-1.43354751030733</v>
          </cell>
          <cell r="AW390">
            <v>1.44207312479348</v>
          </cell>
          <cell r="AX390">
            <v>1.96057166527189</v>
          </cell>
          <cell r="AY390">
            <v>1.19860599307037</v>
          </cell>
          <cell r="AZ390">
            <v>1.00274091080274</v>
          </cell>
          <cell r="BA390">
            <v>0.815750965310059</v>
          </cell>
          <cell r="BB390">
            <v>1.40781127706755</v>
          </cell>
          <cell r="BC390">
            <v>3.1001187991745</v>
          </cell>
          <cell r="BD390">
            <v>9.61170294048553</v>
          </cell>
          <cell r="BE390">
            <v>9.75730345568108</v>
          </cell>
          <cell r="BF390">
            <v>9.49064482905075</v>
          </cell>
          <cell r="BG390">
            <v>33.3984123953821</v>
          </cell>
          <cell r="BH390">
            <v>33.6260895552976</v>
          </cell>
          <cell r="BI390">
            <v>35.3923267728443</v>
          </cell>
          <cell r="BJ390">
            <v>28.2274846290599</v>
          </cell>
          <cell r="BK390">
            <v>24.2687336170056</v>
          </cell>
          <cell r="BL390">
            <v>25.7926170482007</v>
          </cell>
          <cell r="BM390">
            <v>28.0756533766439</v>
          </cell>
          <cell r="BN390">
            <v>26.9382413962936</v>
          </cell>
          <cell r="BO390">
            <v>28.2043052376495</v>
          </cell>
          <cell r="BP390">
            <v>28.7464715057751</v>
          </cell>
          <cell r="BQ390">
            <v>29.5864918190397</v>
          </cell>
          <cell r="BR390">
            <v>33.1590249587246</v>
          </cell>
          <cell r="BS390">
            <v>162.986712274328</v>
          </cell>
          <cell r="BT390">
            <v>164.701873293082</v>
          </cell>
          <cell r="BU390">
            <v>108.254059931774</v>
          </cell>
          <cell r="BV390">
            <v>72.1345159245204</v>
          </cell>
          <cell r="BW390">
            <v>54.2286335985769</v>
          </cell>
          <cell r="BX390">
            <v>45.2115143153077</v>
          </cell>
          <cell r="BY390">
            <v>40.9751409480008</v>
          </cell>
          <cell r="BZ390">
            <v>35.5887975812353</v>
          </cell>
          <cell r="CA390">
            <v>34.4057539812082</v>
          </cell>
          <cell r="CB390">
            <v>34.3607145888904</v>
          </cell>
          <cell r="CC390">
            <v>30.8613271054388</v>
          </cell>
          <cell r="CD390">
            <v>28.9025236627472</v>
          </cell>
          <cell r="CE390">
            <v>0.141640371901232</v>
          </cell>
          <cell r="CF390">
            <v>3.86700233334238</v>
          </cell>
          <cell r="CG390">
            <v>2.68999720123342</v>
          </cell>
          <cell r="CH390">
            <v>0.18916684836509</v>
          </cell>
          <cell r="CI390">
            <v>0.331225822482637</v>
          </cell>
          <cell r="CJ390">
            <v>0.535270390298948</v>
          </cell>
          <cell r="CK390">
            <v>1.35301081750984</v>
          </cell>
          <cell r="CL390">
            <v>2.63453416318222</v>
          </cell>
          <cell r="CM390">
            <v>5.5975408168988</v>
          </cell>
          <cell r="CN390">
            <v>5.83719093385764</v>
          </cell>
          <cell r="CO390">
            <v>6.23686908395243</v>
          </cell>
          <cell r="CP390">
            <v>6.42191282759512</v>
          </cell>
          <cell r="CQ390">
            <v>20.1461298367019</v>
          </cell>
          <cell r="CR390">
            <v>8.8148500647935</v>
          </cell>
          <cell r="CS390">
            <v>6.59535107916609</v>
          </cell>
          <cell r="CT390">
            <v>4.89825173921061</v>
          </cell>
          <cell r="CU390">
            <v>3.93911005753391</v>
          </cell>
          <cell r="CV390">
            <v>4.04999182918615</v>
          </cell>
          <cell r="CW390">
            <v>4.09991756829429</v>
          </cell>
          <cell r="CX390">
            <v>5.03985585210052</v>
          </cell>
          <cell r="CY390">
            <v>6.06759133215466</v>
          </cell>
        </row>
        <row r="391">
          <cell r="C391" t="str">
            <v>Tradable (authorities)</v>
          </cell>
          <cell r="W391">
            <v>1.2719226147546</v>
          </cell>
          <cell r="X391">
            <v>0.581106913582531</v>
          </cell>
          <cell r="Y391">
            <v>-0.127647685392986</v>
          </cell>
          <cell r="Z391">
            <v>0.057630323783215</v>
          </cell>
          <cell r="AA391">
            <v>0.166198885136183</v>
          </cell>
          <cell r="AB391">
            <v>-0.147703296403847</v>
          </cell>
          <cell r="AC391">
            <v>0.654709430845273</v>
          </cell>
          <cell r="AD391">
            <v>1.90426109194404</v>
          </cell>
          <cell r="AE391">
            <v>7.0713701097678</v>
          </cell>
          <cell r="AF391">
            <v>6.77797439461656</v>
          </cell>
          <cell r="AG391">
            <v>6.67631987281166</v>
          </cell>
          <cell r="AH391">
            <v>6.3347803868574</v>
          </cell>
          <cell r="AI391">
            <v>44.8881205433885</v>
          </cell>
          <cell r="AJ391">
            <v>24.5521929446389</v>
          </cell>
          <cell r="AK391">
            <v>14.2650879995312</v>
          </cell>
          <cell r="AL391">
            <v>14.8587874882606</v>
          </cell>
          <cell r="AM391">
            <v>11.3582003090409</v>
          </cell>
          <cell r="AN391">
            <v>6.15513257059482</v>
          </cell>
          <cell r="AO391">
            <v>3.83601840553951</v>
          </cell>
          <cell r="AP391">
            <v>4.70118761450995</v>
          </cell>
          <cell r="AQ391">
            <v>5.24294677964467</v>
          </cell>
          <cell r="AR391">
            <v>2.97319990723597</v>
          </cell>
          <cell r="AS391">
            <v>2.59773819982965</v>
          </cell>
          <cell r="AT391">
            <v>2.71530453804563</v>
          </cell>
          <cell r="AU391">
            <v>11.5424504336764</v>
          </cell>
          <cell r="AV391">
            <v>4.87485439854241</v>
          </cell>
          <cell r="AW391">
            <v>11.2981444670533</v>
          </cell>
          <cell r="AX391">
            <v>11.8718567504835</v>
          </cell>
          <cell r="AY391">
            <v>8.46275699335213</v>
          </cell>
          <cell r="AZ391">
            <v>6.86018260261967</v>
          </cell>
          <cell r="BA391">
            <v>6.82542409965095</v>
          </cell>
          <cell r="BB391">
            <v>6.61776228124778</v>
          </cell>
          <cell r="BC391">
            <v>7.03835566519093</v>
          </cell>
          <cell r="BD391">
            <v>7.89704571304188</v>
          </cell>
          <cell r="BE391">
            <v>6.89138410088874</v>
          </cell>
          <cell r="BF391">
            <v>8.30632211263914</v>
          </cell>
          <cell r="BG391">
            <v>33.3704809251396</v>
          </cell>
          <cell r="BH391">
            <v>58.0541168573903</v>
          </cell>
          <cell r="BI391">
            <v>42.3499261914147</v>
          </cell>
          <cell r="BJ391">
            <v>29.8640901938861</v>
          </cell>
          <cell r="BK391">
            <v>29.1805512225178</v>
          </cell>
          <cell r="BL391">
            <v>42.6954325360393</v>
          </cell>
          <cell r="BM391">
            <v>47.5601132940959</v>
          </cell>
          <cell r="BN391">
            <v>47.879879720002</v>
          </cell>
          <cell r="BO391">
            <v>41.3512641358304</v>
          </cell>
          <cell r="BP391">
            <v>41.5381034939524</v>
          </cell>
          <cell r="BQ391">
            <v>49.3598851034049</v>
          </cell>
          <cell r="BR391">
            <v>50.271927267466</v>
          </cell>
          <cell r="BS391">
            <v>312.434658556383</v>
          </cell>
          <cell r="BT391">
            <v>316.071017911297</v>
          </cell>
          <cell r="BU391">
            <v>181.519777807713</v>
          </cell>
          <cell r="BV391">
            <v>124.426905038182</v>
          </cell>
          <cell r="BW391">
            <v>105.284816851851</v>
          </cell>
          <cell r="BX391">
            <v>92.011390497102</v>
          </cell>
          <cell r="BY391">
            <v>74.8718058933722</v>
          </cell>
          <cell r="BZ391">
            <v>62.1315604343758</v>
          </cell>
          <cell r="CA391">
            <v>47.740769097925</v>
          </cell>
          <cell r="CB391">
            <v>44.2187362770915</v>
          </cell>
          <cell r="CC391">
            <v>35.9415576355651</v>
          </cell>
          <cell r="CD391">
            <v>28.4647661465889</v>
          </cell>
          <cell r="CE391">
            <v>17.6957473694958</v>
          </cell>
          <cell r="CF391">
            <v>11.3225791916972</v>
          </cell>
          <cell r="CG391">
            <v>10.0423808203439</v>
          </cell>
          <cell r="CH391">
            <v>8.73846020909792</v>
          </cell>
          <cell r="CI391">
            <v>5.97026177074585</v>
          </cell>
          <cell r="CJ391">
            <v>5.62026627144682</v>
          </cell>
          <cell r="CK391">
            <v>6.24842113930724</v>
          </cell>
          <cell r="CL391">
            <v>7.76493840373662</v>
          </cell>
          <cell r="CM391">
            <v>12.4595126184533</v>
          </cell>
          <cell r="CN391">
            <v>13.3095342657015</v>
          </cell>
          <cell r="CO391">
            <v>9.74753716621555</v>
          </cell>
          <cell r="CP391">
            <v>10.2197843791053</v>
          </cell>
          <cell r="CQ391">
            <v>30.6986404702346</v>
          </cell>
          <cell r="CR391">
            <v>14.0464736595331</v>
          </cell>
          <cell r="CS391">
            <v>9.76421617058301</v>
          </cell>
          <cell r="CT391">
            <v>11.6522350574824</v>
          </cell>
          <cell r="CU391">
            <v>10.6375569222557</v>
          </cell>
          <cell r="CV391">
            <v>10.5459925512808</v>
          </cell>
          <cell r="CW391">
            <v>11.4870605640897</v>
          </cell>
          <cell r="CX391">
            <v>9.53144695880444</v>
          </cell>
          <cell r="CY391">
            <v>4.23527590791488</v>
          </cell>
        </row>
        <row r="392">
          <cell r="C392" t="str">
            <v>Nontradable (authorities)</v>
          </cell>
          <cell r="W392">
            <v>6.11693495174457</v>
          </cell>
          <cell r="X392">
            <v>3.68499956470329</v>
          </cell>
          <cell r="Y392">
            <v>2.56113506888987</v>
          </cell>
          <cell r="Z392">
            <v>2.13162370013127</v>
          </cell>
          <cell r="AA392">
            <v>1.96497745874777</v>
          </cell>
          <cell r="AB392">
            <v>5.80529555311389</v>
          </cell>
          <cell r="AC392">
            <v>5.7678788708001</v>
          </cell>
          <cell r="AD392">
            <v>7.22489610948919</v>
          </cell>
          <cell r="AE392">
            <v>11.7506687676422</v>
          </cell>
          <cell r="AF392">
            <v>10.7947529021239</v>
          </cell>
          <cell r="AG392">
            <v>10.3485297677644</v>
          </cell>
          <cell r="AH392">
            <v>11.5391556948171</v>
          </cell>
          <cell r="AI392">
            <v>25.7013743730261</v>
          </cell>
          <cell r="AJ392">
            <v>10.4578210276196</v>
          </cell>
          <cell r="AK392">
            <v>4.63493652617733</v>
          </cell>
          <cell r="AL392">
            <v>3.49222427040141</v>
          </cell>
          <cell r="AM392">
            <v>4.32951203493191</v>
          </cell>
          <cell r="AN392">
            <v>4.18396532544722</v>
          </cell>
          <cell r="AO392">
            <v>4.04426639181878</v>
          </cell>
          <cell r="AP392">
            <v>4.51023091979519</v>
          </cell>
          <cell r="AQ392">
            <v>5.4329536049154</v>
          </cell>
          <cell r="AR392">
            <v>7.02974101618807</v>
          </cell>
          <cell r="AS392">
            <v>6.24257421813152</v>
          </cell>
          <cell r="AT392">
            <v>5.89093941049587</v>
          </cell>
          <cell r="AU392">
            <v>3.19354834538474</v>
          </cell>
          <cell r="AV392">
            <v>2.61184002492776</v>
          </cell>
          <cell r="AW392">
            <v>3.70587942895627</v>
          </cell>
          <cell r="AX392">
            <v>3.79829786409876</v>
          </cell>
          <cell r="AY392">
            <v>2.13099207858198</v>
          </cell>
          <cell r="AZ392">
            <v>2.33065530630061</v>
          </cell>
          <cell r="BA392">
            <v>2.49593666512213</v>
          </cell>
          <cell r="BB392">
            <v>4.18176113194542</v>
          </cell>
          <cell r="BC392">
            <v>6.37625398038924</v>
          </cell>
          <cell r="BD392">
            <v>11.284512687115</v>
          </cell>
          <cell r="BE392">
            <v>11.4861111391769</v>
          </cell>
          <cell r="BF392">
            <v>12.4189574432833</v>
          </cell>
          <cell r="BG392">
            <v>60.2607751652031</v>
          </cell>
          <cell r="BH392">
            <v>49.6885348317025</v>
          </cell>
          <cell r="BI392">
            <v>43.0847126470359</v>
          </cell>
          <cell r="BJ392">
            <v>33.3222867964863</v>
          </cell>
          <cell r="BK392">
            <v>27.502417668291</v>
          </cell>
          <cell r="BL392">
            <v>30.5352662219793</v>
          </cell>
          <cell r="BM392">
            <v>30.9870496321533</v>
          </cell>
          <cell r="BN392">
            <v>31.8381140465585</v>
          </cell>
          <cell r="BO392">
            <v>32.9574968448134</v>
          </cell>
          <cell r="BP392">
            <v>32.6456931653163</v>
          </cell>
          <cell r="BQ392">
            <v>35.125100377728</v>
          </cell>
          <cell r="BR392">
            <v>36.2815501149399</v>
          </cell>
          <cell r="BS392">
            <v>105.339721358558</v>
          </cell>
          <cell r="BT392">
            <v>151.650021525055</v>
          </cell>
          <cell r="BU392">
            <v>104.645808953808</v>
          </cell>
          <cell r="BV392">
            <v>72.6874944121221</v>
          </cell>
          <cell r="BW392">
            <v>63.080955005097</v>
          </cell>
          <cell r="BX392">
            <v>54.1767717330693</v>
          </cell>
          <cell r="BY392">
            <v>48.1132067848272</v>
          </cell>
          <cell r="BZ392">
            <v>44.1674062356304</v>
          </cell>
          <cell r="CA392">
            <v>39.5978260964051</v>
          </cell>
          <cell r="CB392">
            <v>37.3532898548992</v>
          </cell>
          <cell r="CC392">
            <v>32.0154142632235</v>
          </cell>
          <cell r="CD392">
            <v>28.9872711624421</v>
          </cell>
          <cell r="CE392">
            <v>3.1060784774978</v>
          </cell>
          <cell r="CF392">
            <v>-0.39738840734374</v>
          </cell>
          <cell r="CG392">
            <v>-3.08366687365084</v>
          </cell>
          <cell r="CH392">
            <v>-1.62996003575968</v>
          </cell>
          <cell r="CI392">
            <v>-1.85455844667034</v>
          </cell>
          <cell r="CJ392">
            <v>-1.91996344206873</v>
          </cell>
          <cell r="CK392">
            <v>-0.977594685109977</v>
          </cell>
          <cell r="CL392">
            <v>0.963192341447169</v>
          </cell>
          <cell r="CM392">
            <v>4.43923336997418</v>
          </cell>
          <cell r="CN392">
            <v>4.75765924197825</v>
          </cell>
          <cell r="CO392">
            <v>4.50856623510265</v>
          </cell>
          <cell r="CP392">
            <v>4.87945737912719</v>
          </cell>
          <cell r="CQ392">
            <v>10.8674767778377</v>
          </cell>
          <cell r="CR392">
            <v>4.0419338169512</v>
          </cell>
          <cell r="CS392">
            <v>2.88766197853228</v>
          </cell>
          <cell r="CT392">
            <v>1.68662058943335</v>
          </cell>
          <cell r="CU392">
            <v>2.82959531247151</v>
          </cell>
          <cell r="CV392">
            <v>3.80262151320359</v>
          </cell>
          <cell r="CW392">
            <v>4.06190957154256</v>
          </cell>
          <cell r="CX392">
            <v>4.55832813242323</v>
          </cell>
          <cell r="CY392">
            <v>5.0258913347928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8</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8</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3</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3</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5</v>
          </cell>
          <cell r="I132">
            <v>-0.73</v>
          </cell>
          <cell r="J132">
            <v>-0.155</v>
          </cell>
          <cell r="K132">
            <v>-0.395</v>
          </cell>
          <cell r="L132">
            <v>-0.92</v>
          </cell>
          <cell r="M132">
            <v>-0.575</v>
          </cell>
          <cell r="N132">
            <v>0.755</v>
          </cell>
          <cell r="O132">
            <v>1.155</v>
          </cell>
          <cell r="P132">
            <v>1.09</v>
          </cell>
          <cell r="Q132">
            <v>0.63</v>
          </cell>
          <cell r="R132">
            <v>0.18</v>
          </cell>
          <cell r="S132">
            <v>0.005</v>
          </cell>
          <cell r="T132">
            <v>1.155</v>
          </cell>
          <cell r="U132">
            <v>0.725</v>
          </cell>
          <cell r="V132">
            <v>1.405</v>
          </cell>
          <cell r="W132">
            <v>0.645</v>
          </cell>
          <cell r="X132">
            <v>1.1</v>
          </cell>
          <cell r="Y132">
            <v>0.065</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5</v>
          </cell>
          <cell r="I135">
            <v>-0.73</v>
          </cell>
          <cell r="J135">
            <v>-0.155</v>
          </cell>
          <cell r="K135">
            <v>-0.395</v>
          </cell>
          <cell r="L135">
            <v>-0.92</v>
          </cell>
          <cell r="M135">
            <v>-0.57</v>
          </cell>
          <cell r="N135">
            <v>0.755</v>
          </cell>
          <cell r="O135">
            <v>0.965</v>
          </cell>
          <cell r="P135">
            <v>1.105</v>
          </cell>
          <cell r="Q135">
            <v>0.765</v>
          </cell>
          <cell r="R135">
            <v>0.16</v>
          </cell>
          <cell r="S135">
            <v>0.055</v>
          </cell>
          <cell r="T135">
            <v>0.9</v>
          </cell>
          <cell r="U135">
            <v>0.655</v>
          </cell>
          <cell r="V135">
            <v>1.295</v>
          </cell>
          <cell r="W135">
            <v>0.845</v>
          </cell>
          <cell r="X135">
            <v>0.855</v>
          </cell>
          <cell r="Y135">
            <v>0.935</v>
          </cell>
          <cell r="Z135">
            <v>1.355</v>
          </cell>
          <cell r="AA135">
            <v>1.18</v>
          </cell>
          <cell r="AB135">
            <v>0.795</v>
          </cell>
          <cell r="AC135">
            <v>0.58</v>
          </cell>
          <cell r="AD135">
            <v>0.55</v>
          </cell>
        </row>
        <row r="136">
          <cell r="D136" t="str">
            <v>SUMMARY: NON-OPEC PRODUCTION  000 b/d</v>
          </cell>
        </row>
        <row r="137">
          <cell r="D137">
            <v>39393.7450373843</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3</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3</v>
          </cell>
          <cell r="G161">
            <v>10</v>
          </cell>
          <cell r="H161">
            <v>9.8</v>
          </cell>
          <cell r="I161">
            <v>9.3</v>
          </cell>
          <cell r="J161">
            <v>9</v>
          </cell>
          <cell r="K161">
            <v>9.1</v>
          </cell>
          <cell r="L161">
            <v>9</v>
          </cell>
          <cell r="M161">
            <v>8.8</v>
          </cell>
          <cell r="N161">
            <v>8.6</v>
          </cell>
          <cell r="O161">
            <v>8.6</v>
          </cell>
          <cell r="P161">
            <v>8.6</v>
          </cell>
          <cell r="Q161">
            <v>8.6</v>
          </cell>
          <cell r="R161">
            <v>8.4</v>
          </cell>
          <cell r="S161">
            <v>8.1</v>
          </cell>
          <cell r="T161">
            <v>8.1</v>
          </cell>
          <cell r="U161">
            <v>8.1</v>
          </cell>
          <cell r="V161">
            <v>8.1</v>
          </cell>
          <cell r="W161">
            <v>7.8</v>
          </cell>
          <cell r="X161">
            <v>7.6</v>
          </cell>
          <cell r="Y161">
            <v>7.3</v>
          </cell>
          <cell r="Z161">
            <v>7.4</v>
          </cell>
          <cell r="AA161">
            <v>7.6</v>
          </cell>
          <cell r="AB161">
            <v>7.6</v>
          </cell>
          <cell r="AC161">
            <v>7.7</v>
          </cell>
          <cell r="AD161">
            <v>7.8</v>
          </cell>
        </row>
        <row r="162">
          <cell r="D162" t="str">
            <v>Canada</v>
          </cell>
          <cell r="E162">
            <v>1.8</v>
          </cell>
          <cell r="F162">
            <v>1.8</v>
          </cell>
          <cell r="G162">
            <v>1.9</v>
          </cell>
          <cell r="H162">
            <v>2</v>
          </cell>
          <cell r="I162">
            <v>1.9</v>
          </cell>
          <cell r="J162">
            <v>2</v>
          </cell>
          <cell r="K162">
            <v>2</v>
          </cell>
          <cell r="L162">
            <v>2</v>
          </cell>
          <cell r="M162">
            <v>2.2</v>
          </cell>
          <cell r="N162">
            <v>2.3</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1</v>
          </cell>
          <cell r="F165">
            <v>5.09999999999999</v>
          </cell>
          <cell r="G165">
            <v>5</v>
          </cell>
          <cell r="H165">
            <v>5.2</v>
          </cell>
          <cell r="I165">
            <v>5.2</v>
          </cell>
          <cell r="J165">
            <v>5.5</v>
          </cell>
          <cell r="K165">
            <v>5.8</v>
          </cell>
          <cell r="L165">
            <v>5.8</v>
          </cell>
          <cell r="M165">
            <v>5.9</v>
          </cell>
          <cell r="N165">
            <v>5.9</v>
          </cell>
          <cell r="O165">
            <v>6.10000000000001</v>
          </cell>
          <cell r="P165">
            <v>6.5</v>
          </cell>
          <cell r="Q165">
            <v>6.7</v>
          </cell>
          <cell r="R165">
            <v>7.2</v>
          </cell>
          <cell r="S165">
            <v>7.10000000000001</v>
          </cell>
          <cell r="T165">
            <v>7.3</v>
          </cell>
          <cell r="U165">
            <v>7.3</v>
          </cell>
          <cell r="V165">
            <v>7.6</v>
          </cell>
          <cell r="W165">
            <v>7.8</v>
          </cell>
          <cell r="X165">
            <v>7.80000000000001</v>
          </cell>
          <cell r="Y165">
            <v>7.90000000000001</v>
          </cell>
          <cell r="Z165">
            <v>8.3</v>
          </cell>
          <cell r="AA165">
            <v>8.4</v>
          </cell>
          <cell r="AB165">
            <v>8.40000000000001</v>
          </cell>
          <cell r="AC165">
            <v>8.4</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3</v>
          </cell>
          <cell r="X167">
            <v>2.1</v>
          </cell>
          <cell r="Y167">
            <v>1.8</v>
          </cell>
          <cell r="Z167">
            <v>1.7</v>
          </cell>
          <cell r="AA167">
            <v>1.6</v>
          </cell>
          <cell r="AB167">
            <v>1.5</v>
          </cell>
          <cell r="AC167">
            <v>1.4</v>
          </cell>
          <cell r="AD167">
            <v>1.3</v>
          </cell>
        </row>
        <row r="168">
          <cell r="D168" t="str">
            <v>Norway</v>
          </cell>
          <cell r="E168">
            <v>0.8</v>
          </cell>
          <cell r="F168">
            <v>0.9</v>
          </cell>
          <cell r="G168">
            <v>1</v>
          </cell>
          <cell r="H168">
            <v>1.2</v>
          </cell>
          <cell r="I168">
            <v>1.5</v>
          </cell>
          <cell r="J168">
            <v>1.7</v>
          </cell>
          <cell r="K168">
            <v>2</v>
          </cell>
          <cell r="L168">
            <v>2.2</v>
          </cell>
          <cell r="M168">
            <v>2.4</v>
          </cell>
          <cell r="N168">
            <v>2.7</v>
          </cell>
          <cell r="O168">
            <v>2.9</v>
          </cell>
          <cell r="P168">
            <v>3.2</v>
          </cell>
          <cell r="Q168">
            <v>3.3</v>
          </cell>
          <cell r="R168">
            <v>3.2</v>
          </cell>
          <cell r="S168">
            <v>3.1</v>
          </cell>
          <cell r="T168">
            <v>3.3</v>
          </cell>
          <cell r="U168">
            <v>3.4</v>
          </cell>
          <cell r="V168">
            <v>3.4</v>
          </cell>
          <cell r="W168">
            <v>3.3</v>
          </cell>
          <cell r="X168">
            <v>3.2</v>
          </cell>
          <cell r="Y168">
            <v>3</v>
          </cell>
          <cell r="Z168">
            <v>3</v>
          </cell>
          <cell r="AA168">
            <v>3</v>
          </cell>
          <cell r="AB168">
            <v>2.9</v>
          </cell>
          <cell r="AC168">
            <v>2.8</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6</v>
          </cell>
          <cell r="AB169">
            <v>4.4</v>
          </cell>
          <cell r="AC169">
            <v>4.2</v>
          </cell>
          <cell r="AD169">
            <v>4</v>
          </cell>
        </row>
        <row r="171">
          <cell r="D171" t="str">
            <v>Other Europe</v>
          </cell>
          <cell r="E171">
            <v>0.8</v>
          </cell>
          <cell r="F171">
            <v>0.9</v>
          </cell>
          <cell r="G171">
            <v>1</v>
          </cell>
          <cell r="H171">
            <v>0.9</v>
          </cell>
          <cell r="I171">
            <v>0.9</v>
          </cell>
          <cell r="J171">
            <v>0.9</v>
          </cell>
          <cell r="K171">
            <v>0.8</v>
          </cell>
          <cell r="L171">
            <v>0.899999999999999</v>
          </cell>
          <cell r="M171">
            <v>0.8</v>
          </cell>
          <cell r="N171">
            <v>0.8</v>
          </cell>
          <cell r="O171">
            <v>0.899999999999999</v>
          </cell>
          <cell r="P171">
            <v>0.9</v>
          </cell>
          <cell r="Q171">
            <v>0.9</v>
          </cell>
          <cell r="R171">
            <v>0.9</v>
          </cell>
          <cell r="S171">
            <v>0.9</v>
          </cell>
          <cell r="T171">
            <v>1</v>
          </cell>
          <cell r="U171">
            <v>1</v>
          </cell>
          <cell r="V171">
            <v>0.899999999999999</v>
          </cell>
          <cell r="W171">
            <v>0.9</v>
          </cell>
          <cell r="X171">
            <v>1</v>
          </cell>
          <cell r="Y171">
            <v>1</v>
          </cell>
          <cell r="Z171">
            <v>1</v>
          </cell>
          <cell r="AA171">
            <v>0.9</v>
          </cell>
          <cell r="AB171">
            <v>0.899999999999999</v>
          </cell>
          <cell r="AC171">
            <v>0.899999999999999</v>
          </cell>
          <cell r="AD171">
            <v>0.9</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2</v>
          </cell>
          <cell r="Y173">
            <v>9.4</v>
          </cell>
          <cell r="Z173">
            <v>9.7</v>
          </cell>
          <cell r="AA173">
            <v>9.9</v>
          </cell>
          <cell r="AB173">
            <v>10</v>
          </cell>
          <cell r="AC173">
            <v>10.2</v>
          </cell>
          <cell r="AD173">
            <v>10.3</v>
          </cell>
        </row>
        <row r="174">
          <cell r="D174" t="str">
            <v>Caspian</v>
          </cell>
          <cell r="O174">
            <v>0.6</v>
          </cell>
          <cell r="P174">
            <v>0.7</v>
          </cell>
          <cell r="Q174">
            <v>0.7</v>
          </cell>
          <cell r="R174">
            <v>0.8</v>
          </cell>
          <cell r="S174">
            <v>0.9</v>
          </cell>
          <cell r="T174">
            <v>1</v>
          </cell>
          <cell r="U174">
            <v>1.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1</v>
          </cell>
          <cell r="Q175">
            <v>0.4</v>
          </cell>
          <cell r="R175">
            <v>0.3</v>
          </cell>
          <cell r="S175">
            <v>0.5</v>
          </cell>
          <cell r="T175">
            <v>0.4</v>
          </cell>
          <cell r="U175">
            <v>0.4</v>
          </cell>
          <cell r="V175">
            <v>0.400000000000001</v>
          </cell>
          <cell r="W175">
            <v>0.500000000000001</v>
          </cell>
          <cell r="X175">
            <v>0.5</v>
          </cell>
          <cell r="Y175">
            <v>0.499999999999999</v>
          </cell>
          <cell r="Z175">
            <v>0.500000000000001</v>
          </cell>
          <cell r="AA175">
            <v>0.4</v>
          </cell>
          <cell r="AB175">
            <v>0.5</v>
          </cell>
          <cell r="AC175">
            <v>0.600000000000001</v>
          </cell>
          <cell r="AD175">
            <v>0.599999999999999</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3</v>
          </cell>
          <cell r="K178">
            <v>2.3</v>
          </cell>
          <cell r="L178">
            <v>2.3</v>
          </cell>
          <cell r="M178">
            <v>2.3</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v>
          </cell>
          <cell r="AB178">
            <v>4.5</v>
          </cell>
          <cell r="AC178">
            <v>4.7</v>
          </cell>
          <cell r="AD178">
            <v>4.8</v>
          </cell>
        </row>
        <row r="180">
          <cell r="D180" t="str">
            <v>Middle East</v>
          </cell>
          <cell r="E180">
            <v>0.7</v>
          </cell>
          <cell r="F180">
            <v>0.8</v>
          </cell>
          <cell r="G180">
            <v>0.9</v>
          </cell>
          <cell r="H180">
            <v>1.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6</v>
          </cell>
          <cell r="F181">
            <v>4.7</v>
          </cell>
          <cell r="G181">
            <v>4.8</v>
          </cell>
          <cell r="H181">
            <v>4.9</v>
          </cell>
          <cell r="I181">
            <v>5</v>
          </cell>
          <cell r="J181">
            <v>5.1</v>
          </cell>
          <cell r="K181">
            <v>5.1</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8</v>
          </cell>
          <cell r="L183">
            <v>39.9</v>
          </cell>
          <cell r="M183">
            <v>39.3</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4</v>
          </cell>
          <cell r="H185">
            <v>19.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v>
          </cell>
        </row>
        <row r="186">
          <cell r="D186" t="str">
            <v>OPEC  NGL/Condensate</v>
          </cell>
          <cell r="E186">
            <v>1.6</v>
          </cell>
          <cell r="F186">
            <v>1.7</v>
          </cell>
          <cell r="G186">
            <v>1.9</v>
          </cell>
          <cell r="H186">
            <v>1.9</v>
          </cell>
          <cell r="I186">
            <v>2</v>
          </cell>
          <cell r="J186">
            <v>2</v>
          </cell>
          <cell r="K186">
            <v>1.9</v>
          </cell>
          <cell r="L186">
            <v>2</v>
          </cell>
          <cell r="M186">
            <v>2.2</v>
          </cell>
          <cell r="N186">
            <v>2.3</v>
          </cell>
          <cell r="O186">
            <v>2.4</v>
          </cell>
          <cell r="P186">
            <v>2.6</v>
          </cell>
          <cell r="Q186">
            <v>2.8</v>
          </cell>
          <cell r="R186">
            <v>2.9</v>
          </cell>
          <cell r="S186">
            <v>2.9</v>
          </cell>
          <cell r="T186">
            <v>3</v>
          </cell>
          <cell r="U186">
            <v>3.1</v>
          </cell>
          <cell r="V186">
            <v>3.3</v>
          </cell>
          <cell r="W186">
            <v>3.5</v>
          </cell>
          <cell r="X186">
            <v>3.7</v>
          </cell>
          <cell r="Y186">
            <v>4.3</v>
          </cell>
          <cell r="Z186">
            <v>4.6</v>
          </cell>
          <cell r="AA186">
            <v>4.7</v>
          </cell>
          <cell r="AB186">
            <v>4.8</v>
          </cell>
          <cell r="AC186">
            <v>4.9</v>
          </cell>
          <cell r="AD186">
            <v>5</v>
          </cell>
        </row>
        <row r="187">
          <cell r="D187" t="str">
            <v>New GTL Projects</v>
          </cell>
          <cell r="Z187">
            <v>0</v>
          </cell>
          <cell r="AA187">
            <v>0.1</v>
          </cell>
          <cell r="AB187">
            <v>0.3</v>
          </cell>
          <cell r="AC187">
            <v>0.4</v>
          </cell>
          <cell r="AD187">
            <v>0.5</v>
          </cell>
        </row>
        <row r="188">
          <cell r="S188">
            <v>47.6</v>
          </cell>
          <cell r="T188">
            <v>49</v>
          </cell>
          <cell r="U188">
            <v>49.8</v>
          </cell>
          <cell r="V188">
            <v>51.5</v>
          </cell>
          <cell r="W188">
            <v>52.3</v>
          </cell>
          <cell r="X188">
            <v>53.7</v>
          </cell>
          <cell r="Y188">
            <v>54.4</v>
          </cell>
          <cell r="Z188">
            <v>56.1</v>
          </cell>
          <cell r="AA188">
            <v>57.2</v>
          </cell>
          <cell r="AB188">
            <v>58.3</v>
          </cell>
          <cell r="AC188">
            <v>59.5</v>
          </cell>
          <cell r="AD188">
            <v>60.6</v>
          </cell>
        </row>
        <row r="189">
          <cell r="D189" t="str">
            <v>Total Production</v>
          </cell>
          <cell r="E189">
            <v>58.1</v>
          </cell>
          <cell r="F189">
            <v>61</v>
          </cell>
          <cell r="G189">
            <v>61</v>
          </cell>
          <cell r="H189">
            <v>63.1</v>
          </cell>
          <cell r="I189">
            <v>64.4</v>
          </cell>
          <cell r="J189">
            <v>65.6</v>
          </cell>
          <cell r="K189">
            <v>65.4</v>
          </cell>
          <cell r="L189">
            <v>65.7</v>
          </cell>
          <cell r="M189">
            <v>65.8</v>
          </cell>
          <cell r="N189">
            <v>66.8</v>
          </cell>
          <cell r="O189">
            <v>68.5</v>
          </cell>
          <cell r="P189">
            <v>70.7</v>
          </cell>
          <cell r="Q189">
            <v>72.9</v>
          </cell>
          <cell r="R189">
            <v>73.8</v>
          </cell>
          <cell r="S189">
            <v>72.5</v>
          </cell>
          <cell r="T189">
            <v>75.3</v>
          </cell>
          <cell r="U189">
            <v>75.3</v>
          </cell>
          <cell r="V189">
            <v>75.1</v>
          </cell>
          <cell r="W189">
            <v>77.6</v>
          </cell>
          <cell r="X189">
            <v>80.9</v>
          </cell>
          <cell r="Y189">
            <v>82.4</v>
          </cell>
          <cell r="Z189">
            <v>84.4</v>
          </cell>
          <cell r="AA189">
            <v>85.9</v>
          </cell>
          <cell r="AB189">
            <v>87.5</v>
          </cell>
          <cell r="AC189">
            <v>89</v>
          </cell>
          <cell r="AD189">
            <v>90.5</v>
          </cell>
        </row>
        <row r="190">
          <cell r="O190">
            <v>68.5</v>
          </cell>
          <cell r="P190">
            <v>70.7</v>
          </cell>
          <cell r="Q190">
            <v>72.9</v>
          </cell>
          <cell r="R190">
            <v>73.8</v>
          </cell>
          <cell r="S190">
            <v>72.5</v>
          </cell>
          <cell r="T190">
            <v>75.3</v>
          </cell>
          <cell r="U190">
            <v>75.3</v>
          </cell>
          <cell r="V190">
            <v>75.1</v>
          </cell>
          <cell r="W190">
            <v>77.6</v>
          </cell>
          <cell r="X190">
            <v>80.9</v>
          </cell>
          <cell r="Y190">
            <v>82.4</v>
          </cell>
          <cell r="Z190">
            <v>84.4</v>
          </cell>
          <cell r="AA190">
            <v>85.8</v>
          </cell>
          <cell r="AB190">
            <v>87.2</v>
          </cell>
          <cell r="AC190">
            <v>88.6</v>
          </cell>
          <cell r="AD190">
            <v>90</v>
          </cell>
        </row>
        <row r="191">
          <cell r="D191" t="str">
            <v>Processing Gain</v>
          </cell>
          <cell r="E191">
            <v>0.7</v>
          </cell>
          <cell r="F191">
            <v>0.8</v>
          </cell>
          <cell r="G191">
            <v>1</v>
          </cell>
          <cell r="H191">
            <v>1.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v>
          </cell>
          <cell r="AD191">
            <v>2.3</v>
          </cell>
        </row>
        <row r="192">
          <cell r="D192" t="str">
            <v>Oil Supply</v>
          </cell>
          <cell r="E192">
            <v>58.8</v>
          </cell>
          <cell r="F192">
            <v>61.8</v>
          </cell>
          <cell r="G192">
            <v>62</v>
          </cell>
          <cell r="H192">
            <v>64.2</v>
          </cell>
          <cell r="I192">
            <v>65.6</v>
          </cell>
          <cell r="J192">
            <v>66.8</v>
          </cell>
          <cell r="K192">
            <v>66.6</v>
          </cell>
          <cell r="L192">
            <v>66.9</v>
          </cell>
          <cell r="M192">
            <v>67.1</v>
          </cell>
          <cell r="N192">
            <v>68.2</v>
          </cell>
          <cell r="O192">
            <v>70</v>
          </cell>
          <cell r="P192">
            <v>72.2</v>
          </cell>
          <cell r="Q192">
            <v>74.5</v>
          </cell>
          <cell r="R192">
            <v>75.4</v>
          </cell>
          <cell r="S192">
            <v>74.1</v>
          </cell>
          <cell r="T192">
            <v>77</v>
          </cell>
          <cell r="U192">
            <v>77</v>
          </cell>
          <cell r="V192">
            <v>76.9</v>
          </cell>
          <cell r="W192">
            <v>79.4</v>
          </cell>
          <cell r="X192">
            <v>82.8</v>
          </cell>
          <cell r="Y192">
            <v>84.3</v>
          </cell>
          <cell r="Z192">
            <v>86.3</v>
          </cell>
          <cell r="AA192">
            <v>87.9</v>
          </cell>
          <cell r="AB192">
            <v>89.6</v>
          </cell>
          <cell r="AC192">
            <v>91.2</v>
          </cell>
          <cell r="AD192">
            <v>92.8</v>
          </cell>
        </row>
        <row r="193">
          <cell r="D193" t="str">
            <v>Stock Change (Draw)/Build</v>
          </cell>
          <cell r="E193">
            <v>-0.899999999999999</v>
          </cell>
          <cell r="F193">
            <v>0.299999999999997</v>
          </cell>
          <cell r="G193">
            <v>-0.899999999999999</v>
          </cell>
          <cell r="H193">
            <v>-0.700000000000003</v>
          </cell>
          <cell r="I193">
            <v>-0.299999999999997</v>
          </cell>
          <cell r="J193">
            <v>0.700000000000003</v>
          </cell>
          <cell r="K193">
            <v>-0.0999999999999943</v>
          </cell>
          <cell r="L193">
            <v>-0.399999999999991</v>
          </cell>
          <cell r="M193">
            <v>-0.5</v>
          </cell>
          <cell r="N193">
            <v>-0.899999999999991</v>
          </cell>
          <cell r="O193">
            <v>-0.200000000000003</v>
          </cell>
          <cell r="P193">
            <v>0</v>
          </cell>
          <cell r="Q193">
            <v>0.499999999999986</v>
          </cell>
          <cell r="R193">
            <v>0.600000000000009</v>
          </cell>
          <cell r="S193">
            <v>-2.60000000000001</v>
          </cell>
          <cell r="T193">
            <v>0.299999999999997</v>
          </cell>
          <cell r="U193">
            <v>-0.299999999999997</v>
          </cell>
          <cell r="V193">
            <v>-1.30000000000001</v>
          </cell>
          <cell r="W193">
            <v>-0.800000000000011</v>
          </cell>
          <cell r="X193">
            <v>-0.0999999999999943</v>
          </cell>
          <cell r="Y193">
            <v>-0.299999999999997</v>
          </cell>
          <cell r="Z193">
            <v>0.0999999999999943</v>
          </cell>
          <cell r="AA193">
            <v>0.0999999999999943</v>
          </cell>
          <cell r="AB193">
            <v>0.0999999999999943</v>
          </cell>
          <cell r="AC193">
            <v>0.100000000000023</v>
          </cell>
          <cell r="AD193">
            <v>0.0999999999999943</v>
          </cell>
        </row>
        <row r="195">
          <cell r="D195" t="str">
            <v>TOTAL WORLD DEMAND</v>
          </cell>
          <cell r="E195">
            <v>59.7</v>
          </cell>
          <cell r="F195">
            <v>61.5</v>
          </cell>
          <cell r="G195">
            <v>62.9</v>
          </cell>
          <cell r="H195">
            <v>64.9</v>
          </cell>
          <cell r="I195">
            <v>65.9</v>
          </cell>
          <cell r="J195">
            <v>66.1</v>
          </cell>
          <cell r="K195">
            <v>66.7</v>
          </cell>
          <cell r="L195">
            <v>67.3</v>
          </cell>
          <cell r="M195">
            <v>67.6</v>
          </cell>
          <cell r="N195">
            <v>69.1</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v>
          </cell>
          <cell r="I196">
            <v>65.9</v>
          </cell>
          <cell r="J196">
            <v>66.1</v>
          </cell>
          <cell r="K196">
            <v>66.7</v>
          </cell>
          <cell r="L196">
            <v>67.3</v>
          </cell>
          <cell r="M196">
            <v>67.6</v>
          </cell>
          <cell r="N196">
            <v>69.1</v>
          </cell>
          <cell r="O196">
            <v>70.2</v>
          </cell>
          <cell r="P196">
            <v>72.2</v>
          </cell>
          <cell r="Q196">
            <v>74</v>
          </cell>
          <cell r="R196">
            <v>74.8</v>
          </cell>
          <cell r="S196">
            <v>76.7</v>
          </cell>
          <cell r="T196">
            <v>76.7</v>
          </cell>
          <cell r="U196">
            <v>77.3</v>
          </cell>
          <cell r="V196">
            <v>78.2</v>
          </cell>
          <cell r="W196">
            <v>80.1</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v>
          </cell>
          <cell r="I197">
            <v>65.9</v>
          </cell>
          <cell r="J197">
            <v>66.1</v>
          </cell>
          <cell r="K197">
            <v>66.8</v>
          </cell>
          <cell r="L197">
            <v>67.5</v>
          </cell>
          <cell r="M197">
            <v>67.5</v>
          </cell>
          <cell r="N197">
            <v>68.6</v>
          </cell>
          <cell r="O197">
            <v>70</v>
          </cell>
          <cell r="P197">
            <v>71.9</v>
          </cell>
          <cell r="Q197">
            <v>73.7</v>
          </cell>
          <cell r="R197">
            <v>74.5</v>
          </cell>
          <cell r="S197">
            <v>75.9</v>
          </cell>
          <cell r="T197">
            <v>76.7</v>
          </cell>
          <cell r="U197">
            <v>77.3</v>
          </cell>
          <cell r="V197">
            <v>77.6</v>
          </cell>
          <cell r="W197">
            <v>79</v>
          </cell>
          <cell r="X197">
            <v>80.3</v>
          </cell>
          <cell r="Y197">
            <v>81.9</v>
          </cell>
          <cell r="Z197">
            <v>83.5</v>
          </cell>
          <cell r="AA197">
            <v>85.1</v>
          </cell>
          <cell r="AB197">
            <v>86.7</v>
          </cell>
          <cell r="AC197">
            <v>88.3</v>
          </cell>
          <cell r="AD197">
            <v>89.8</v>
          </cell>
        </row>
        <row r="198">
          <cell r="D198" t="str">
            <v>Dec 2003</v>
          </cell>
          <cell r="E198">
            <v>59.7</v>
          </cell>
          <cell r="F198">
            <v>61.5</v>
          </cell>
          <cell r="G198">
            <v>62.9</v>
          </cell>
          <cell r="H198">
            <v>64.9</v>
          </cell>
          <cell r="I198">
            <v>65.9</v>
          </cell>
          <cell r="J198">
            <v>66.1</v>
          </cell>
          <cell r="K198">
            <v>66.7</v>
          </cell>
          <cell r="L198">
            <v>67.3</v>
          </cell>
          <cell r="M198">
            <v>67.6</v>
          </cell>
          <cell r="N198">
            <v>68.4</v>
          </cell>
          <cell r="O198">
            <v>69.8</v>
          </cell>
          <cell r="P198">
            <v>71.7</v>
          </cell>
          <cell r="Q198">
            <v>73.5</v>
          </cell>
          <cell r="R198">
            <v>74.2</v>
          </cell>
          <cell r="S198">
            <v>75.5</v>
          </cell>
          <cell r="T198">
            <v>76.4</v>
          </cell>
          <cell r="U198">
            <v>76.6</v>
          </cell>
          <cell r="V198">
            <v>77.2</v>
          </cell>
          <cell r="W198">
            <v>78.1</v>
          </cell>
          <cell r="X198">
            <v>79.2</v>
          </cell>
          <cell r="Y198">
            <v>80.9</v>
          </cell>
          <cell r="Z198">
            <v>82.4</v>
          </cell>
          <cell r="AA198">
            <v>83.9</v>
          </cell>
          <cell r="AB198">
            <v>85.4</v>
          </cell>
          <cell r="AC198">
            <v>86.9</v>
          </cell>
          <cell r="AD198">
            <v>88.4</v>
          </cell>
        </row>
        <row r="199">
          <cell r="D199" t="str">
            <v>Prior to Feb 2002</v>
          </cell>
          <cell r="J199">
            <v>66.4</v>
          </cell>
          <cell r="K199">
            <v>66.85</v>
          </cell>
          <cell r="L199">
            <v>67.5</v>
          </cell>
          <cell r="M199">
            <v>68</v>
          </cell>
          <cell r="N199">
            <v>68.62</v>
          </cell>
          <cell r="O199">
            <v>69.83</v>
          </cell>
          <cell r="P199">
            <v>71.64</v>
          </cell>
          <cell r="Q199">
            <v>73.4</v>
          </cell>
          <cell r="R199">
            <v>73.8</v>
          </cell>
          <cell r="S199">
            <v>75.2</v>
          </cell>
          <cell r="T199">
            <v>76.5</v>
          </cell>
          <cell r="U199">
            <v>76.5</v>
          </cell>
          <cell r="V199">
            <v>76.5</v>
          </cell>
          <cell r="W199">
            <v>77.8</v>
          </cell>
          <cell r="X199">
            <v>79.3</v>
          </cell>
          <cell r="Y199">
            <v>81</v>
          </cell>
          <cell r="Z199">
            <v>82.7</v>
          </cell>
          <cell r="AA199">
            <v>84.4</v>
          </cell>
          <cell r="AB199">
            <v>86.1</v>
          </cell>
          <cell r="AC199">
            <v>87.8</v>
          </cell>
          <cell r="AD199">
            <v>89.5</v>
          </cell>
        </row>
        <row r="200">
          <cell r="D200" t="str">
            <v>Jun 2001 Long Term</v>
          </cell>
          <cell r="R200">
            <v>74</v>
          </cell>
          <cell r="S200">
            <v>75.3</v>
          </cell>
          <cell r="T200">
            <v>76</v>
          </cell>
          <cell r="U200">
            <v>77.4</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9</v>
          </cell>
          <cell r="G202">
            <v>29.2</v>
          </cell>
          <cell r="H202">
            <v>29.6</v>
          </cell>
          <cell r="I202">
            <v>29.1</v>
          </cell>
          <cell r="J202">
            <v>29.7</v>
          </cell>
          <cell r="K202">
            <v>30.4</v>
          </cell>
          <cell r="L202">
            <v>30.9</v>
          </cell>
          <cell r="M202">
            <v>31.4</v>
          </cell>
          <cell r="N202">
            <v>32.8</v>
          </cell>
          <cell r="O202">
            <v>34</v>
          </cell>
          <cell r="P202">
            <v>35.1</v>
          </cell>
          <cell r="Q202">
            <v>35.6</v>
          </cell>
          <cell r="R202">
            <v>35.9</v>
          </cell>
          <cell r="S202">
            <v>35.6</v>
          </cell>
          <cell r="T202">
            <v>36.4</v>
          </cell>
          <cell r="U202">
            <v>36.5</v>
          </cell>
          <cell r="V202">
            <v>37.1</v>
          </cell>
          <cell r="W202">
            <v>36.7</v>
          </cell>
          <cell r="X202">
            <v>36.9</v>
          </cell>
          <cell r="Y202">
            <v>36.6</v>
          </cell>
          <cell r="Z202">
            <v>37.6</v>
          </cell>
          <cell r="AA202">
            <v>38</v>
          </cell>
          <cell r="AB202">
            <v>38.2</v>
          </cell>
          <cell r="AC202">
            <v>38.4</v>
          </cell>
          <cell r="AD202">
            <v>38.6</v>
          </cell>
        </row>
        <row r="204">
          <cell r="D204">
            <v>39393.7450373843</v>
          </cell>
          <cell r="X204">
            <v>53.7</v>
          </cell>
          <cell r="Y204">
            <v>54.4</v>
          </cell>
          <cell r="Z204">
            <v>56.1</v>
          </cell>
          <cell r="AA204">
            <v>57.2</v>
          </cell>
          <cell r="AB204">
            <v>58.3</v>
          </cell>
          <cell r="AC204">
            <v>59.5</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4</v>
          </cell>
          <cell r="F235">
            <v>4.9</v>
          </cell>
          <cell r="G235">
            <v>4.1</v>
          </cell>
          <cell r="H235">
            <v>5</v>
          </cell>
          <cell r="I235">
            <v>5.1</v>
          </cell>
          <cell r="J235">
            <v>6.3</v>
          </cell>
          <cell r="K235">
            <v>8.1</v>
          </cell>
          <cell r="L235">
            <v>8.2</v>
          </cell>
          <cell r="M235">
            <v>8.1</v>
          </cell>
          <cell r="N235">
            <v>7.9</v>
          </cell>
          <cell r="O235">
            <v>8</v>
          </cell>
          <cell r="P235">
            <v>7.9</v>
          </cell>
          <cell r="Q235">
            <v>8.2</v>
          </cell>
          <cell r="R235">
            <v>8.3</v>
          </cell>
          <cell r="S235">
            <v>7.6</v>
          </cell>
          <cell r="T235">
            <v>8.3</v>
          </cell>
          <cell r="U235">
            <v>7.9</v>
          </cell>
          <cell r="V235">
            <v>7.6</v>
          </cell>
          <cell r="W235">
            <v>9</v>
          </cell>
          <cell r="X235">
            <v>8.9</v>
          </cell>
          <cell r="Y235">
            <v>9.6</v>
          </cell>
          <cell r="Z235">
            <v>9.1</v>
          </cell>
          <cell r="AA235">
            <v>9.2</v>
          </cell>
          <cell r="AB235">
            <v>9.4</v>
          </cell>
          <cell r="AC235">
            <v>9.5</v>
          </cell>
          <cell r="AD235">
            <v>9.6</v>
          </cell>
        </row>
        <row r="236">
          <cell r="D236" t="str">
            <v>Iran</v>
          </cell>
          <cell r="E236">
            <v>2.2</v>
          </cell>
          <cell r="F236">
            <v>1.9</v>
          </cell>
          <cell r="G236">
            <v>2.2</v>
          </cell>
          <cell r="H236">
            <v>2.3</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1</v>
          </cell>
          <cell r="AA236">
            <v>4.2</v>
          </cell>
          <cell r="AB236">
            <v>4.3</v>
          </cell>
          <cell r="AC236">
            <v>4.3</v>
          </cell>
          <cell r="AD236">
            <v>4.4</v>
          </cell>
        </row>
        <row r="237">
          <cell r="D237" t="str">
            <v>Iraq</v>
          </cell>
          <cell r="E237">
            <v>1.4</v>
          </cell>
          <cell r="F237">
            <v>1.9</v>
          </cell>
          <cell r="G237">
            <v>2.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3</v>
          </cell>
          <cell r="AB237">
            <v>2.3</v>
          </cell>
          <cell r="AC237">
            <v>2.3</v>
          </cell>
          <cell r="AD237">
            <v>2.3</v>
          </cell>
        </row>
        <row r="238">
          <cell r="D238" t="str">
            <v>Kuwait</v>
          </cell>
          <cell r="E238">
            <v>1.1</v>
          </cell>
          <cell r="F238">
            <v>1.5</v>
          </cell>
          <cell r="G238">
            <v>1.3</v>
          </cell>
          <cell r="H238">
            <v>1.4</v>
          </cell>
          <cell r="I238">
            <v>1.7</v>
          </cell>
          <cell r="J238">
            <v>1.1</v>
          </cell>
          <cell r="K238">
            <v>0.2</v>
          </cell>
          <cell r="L238">
            <v>1.1</v>
          </cell>
          <cell r="M238">
            <v>1.8</v>
          </cell>
          <cell r="N238">
            <v>2</v>
          </cell>
          <cell r="O238">
            <v>2</v>
          </cell>
          <cell r="P238">
            <v>2.1</v>
          </cell>
          <cell r="Q238">
            <v>2.1</v>
          </cell>
          <cell r="R238">
            <v>2.1</v>
          </cell>
          <cell r="S238">
            <v>1.9</v>
          </cell>
          <cell r="T238">
            <v>2.1</v>
          </cell>
          <cell r="U238">
            <v>2</v>
          </cell>
          <cell r="V238">
            <v>1.9</v>
          </cell>
          <cell r="W238">
            <v>2.2</v>
          </cell>
          <cell r="X238">
            <v>2.3</v>
          </cell>
          <cell r="Y238">
            <v>2.5</v>
          </cell>
          <cell r="Z238">
            <v>2.3</v>
          </cell>
          <cell r="AA238">
            <v>2.3</v>
          </cell>
          <cell r="AB238">
            <v>2.3</v>
          </cell>
          <cell r="AC238">
            <v>2.4</v>
          </cell>
          <cell r="AD238">
            <v>2.4</v>
          </cell>
        </row>
        <row r="239">
          <cell r="D239" t="str">
            <v>UAE</v>
          </cell>
          <cell r="E239">
            <v>1.1</v>
          </cell>
          <cell r="F239">
            <v>1.3</v>
          </cell>
          <cell r="G239">
            <v>1.4</v>
          </cell>
          <cell r="H239">
            <v>1.5</v>
          </cell>
          <cell r="I239">
            <v>1.8</v>
          </cell>
          <cell r="J239">
            <v>2.1</v>
          </cell>
          <cell r="K239">
            <v>2.4</v>
          </cell>
          <cell r="L239">
            <v>2.3</v>
          </cell>
          <cell r="M239">
            <v>2.2</v>
          </cell>
          <cell r="N239">
            <v>2.2</v>
          </cell>
          <cell r="O239">
            <v>2.2</v>
          </cell>
          <cell r="P239">
            <v>2.2</v>
          </cell>
          <cell r="Q239">
            <v>2.3</v>
          </cell>
          <cell r="R239">
            <v>2.3</v>
          </cell>
          <cell r="S239">
            <v>2.1</v>
          </cell>
          <cell r="T239">
            <v>2.3</v>
          </cell>
          <cell r="U239">
            <v>2.2</v>
          </cell>
          <cell r="V239">
            <v>2</v>
          </cell>
          <cell r="W239">
            <v>2.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5</v>
          </cell>
          <cell r="H241">
            <v>13.1</v>
          </cell>
          <cell r="I241">
            <v>14.7</v>
          </cell>
          <cell r="J241">
            <v>15</v>
          </cell>
          <cell r="K241">
            <v>14.7</v>
          </cell>
          <cell r="L241">
            <v>15.9</v>
          </cell>
          <cell r="M241">
            <v>16.6</v>
          </cell>
          <cell r="N241">
            <v>16.6</v>
          </cell>
          <cell r="O241">
            <v>16.8</v>
          </cell>
          <cell r="P241">
            <v>17.1</v>
          </cell>
          <cell r="Q241">
            <v>18</v>
          </cell>
          <cell r="R241">
            <v>19.1</v>
          </cell>
          <cell r="S241">
            <v>18.3</v>
          </cell>
          <cell r="T241">
            <v>19.6</v>
          </cell>
          <cell r="U241">
            <v>18.9</v>
          </cell>
          <cell r="V241">
            <v>17.5</v>
          </cell>
          <cell r="W241">
            <v>19.2</v>
          </cell>
          <cell r="X241">
            <v>20.4</v>
          </cell>
          <cell r="Y241">
            <v>21.1</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v>
          </cell>
          <cell r="R245">
            <v>2.1</v>
          </cell>
          <cell r="S245">
            <v>2</v>
          </cell>
          <cell r="T245">
            <v>2</v>
          </cell>
          <cell r="U245">
            <v>2.1</v>
          </cell>
          <cell r="V245">
            <v>2</v>
          </cell>
          <cell r="W245">
            <v>2.1</v>
          </cell>
          <cell r="X245">
            <v>2.4</v>
          </cell>
          <cell r="Y245">
            <v>2.4</v>
          </cell>
          <cell r="Z245">
            <v>2.3</v>
          </cell>
          <cell r="AA245">
            <v>2.3</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3</v>
          </cell>
          <cell r="L247">
            <v>2.3</v>
          </cell>
          <cell r="M247">
            <v>2.3</v>
          </cell>
          <cell r="N247">
            <v>2.5</v>
          </cell>
          <cell r="O247">
            <v>2.7</v>
          </cell>
          <cell r="P247">
            <v>3</v>
          </cell>
          <cell r="Q247">
            <v>3.3</v>
          </cell>
          <cell r="R247">
            <v>3.1</v>
          </cell>
          <cell r="S247">
            <v>2.8</v>
          </cell>
          <cell r="T247">
            <v>2.9</v>
          </cell>
          <cell r="U247">
            <v>2.8</v>
          </cell>
          <cell r="V247">
            <v>2.6</v>
          </cell>
          <cell r="W247">
            <v>2.3</v>
          </cell>
          <cell r="X247">
            <v>2.6</v>
          </cell>
          <cell r="Y247">
            <v>2.6</v>
          </cell>
          <cell r="Z247">
            <v>3.2</v>
          </cell>
          <cell r="AA247">
            <v>3.3</v>
          </cell>
          <cell r="AB247">
            <v>3.3</v>
          </cell>
          <cell r="AC247">
            <v>3.4</v>
          </cell>
          <cell r="AD247">
            <v>3.4</v>
          </cell>
        </row>
        <row r="249">
          <cell r="D249" t="str">
            <v>Total OPEC</v>
          </cell>
          <cell r="E249">
            <v>15.5</v>
          </cell>
          <cell r="F249">
            <v>18</v>
          </cell>
          <cell r="G249">
            <v>17.4</v>
          </cell>
          <cell r="H249">
            <v>19.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v>
          </cell>
        </row>
        <row r="250">
          <cell r="E250">
            <v>14.1</v>
          </cell>
          <cell r="F250">
            <v>16.1</v>
          </cell>
          <cell r="G250">
            <v>15.2</v>
          </cell>
          <cell r="H250">
            <v>16.5</v>
          </cell>
          <cell r="I250">
            <v>18.3</v>
          </cell>
          <cell r="J250">
            <v>20.4</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v>
          </cell>
          <cell r="F402">
            <v>26.1</v>
          </cell>
          <cell r="G402">
            <v>25.9</v>
          </cell>
          <cell r="H402">
            <v>26</v>
          </cell>
          <cell r="I402">
            <v>26</v>
          </cell>
          <cell r="J402">
            <v>27.1</v>
          </cell>
          <cell r="K402">
            <v>28.1</v>
          </cell>
          <cell r="L402">
            <v>28.5</v>
          </cell>
          <cell r="M402">
            <v>28.9</v>
          </cell>
          <cell r="N402">
            <v>30</v>
          </cell>
          <cell r="O402">
            <v>31.3</v>
          </cell>
          <cell r="P402">
            <v>32.9</v>
          </cell>
          <cell r="Q402">
            <v>33.9</v>
          </cell>
          <cell r="R402">
            <v>34</v>
          </cell>
          <cell r="S402">
            <v>33.4</v>
          </cell>
          <cell r="T402">
            <v>34.1</v>
          </cell>
          <cell r="U402">
            <v>34.2</v>
          </cell>
          <cell r="V402">
            <v>34.5</v>
          </cell>
          <cell r="W402">
            <v>34.3</v>
          </cell>
          <cell r="X402">
            <v>35.2</v>
          </cell>
          <cell r="Y402">
            <v>35</v>
          </cell>
          <cell r="Z402">
            <v>36.6</v>
          </cell>
          <cell r="AA402">
            <v>37.3</v>
          </cell>
          <cell r="AB402">
            <v>37.7</v>
          </cell>
          <cell r="AC402">
            <v>38.2</v>
          </cell>
          <cell r="AD402">
            <v>38.8</v>
          </cell>
        </row>
        <row r="403">
          <cell r="D403" t="str">
            <v>Middle East</v>
          </cell>
          <cell r="E403">
            <v>10.9</v>
          </cell>
          <cell r="F403">
            <v>13.3</v>
          </cell>
          <cell r="G403">
            <v>13.2</v>
          </cell>
          <cell r="H403">
            <v>15</v>
          </cell>
          <cell r="I403">
            <v>16.7</v>
          </cell>
          <cell r="J403">
            <v>17.2</v>
          </cell>
          <cell r="K403">
            <v>16.9</v>
          </cell>
          <cell r="L403">
            <v>18.3</v>
          </cell>
          <cell r="M403">
            <v>19.2</v>
          </cell>
          <cell r="N403">
            <v>19.5</v>
          </cell>
          <cell r="O403">
            <v>20</v>
          </cell>
          <cell r="P403">
            <v>20.4</v>
          </cell>
          <cell r="Q403">
            <v>21.5</v>
          </cell>
          <cell r="R403">
            <v>22.6</v>
          </cell>
          <cell r="S403">
            <v>21.8</v>
          </cell>
          <cell r="T403">
            <v>23.3</v>
          </cell>
          <cell r="U403">
            <v>22.7</v>
          </cell>
          <cell r="V403">
            <v>21.4</v>
          </cell>
          <cell r="W403">
            <v>23.2</v>
          </cell>
          <cell r="X403">
            <v>24.5</v>
          </cell>
          <cell r="Y403">
            <v>25.8</v>
          </cell>
          <cell r="Z403">
            <v>25.7</v>
          </cell>
          <cell r="AA403">
            <v>26.2</v>
          </cell>
          <cell r="AB403">
            <v>26.5</v>
          </cell>
          <cell r="AC403">
            <v>26.8</v>
          </cell>
          <cell r="AD403">
            <v>27</v>
          </cell>
        </row>
        <row r="404">
          <cell r="D404" t="str">
            <v>Asia Pacific</v>
          </cell>
          <cell r="E404">
            <v>9.1</v>
          </cell>
          <cell r="F404">
            <v>9.3</v>
          </cell>
          <cell r="G404">
            <v>9.4</v>
          </cell>
          <cell r="H404">
            <v>9.6</v>
          </cell>
          <cell r="I404">
            <v>9.5</v>
          </cell>
          <cell r="J404">
            <v>9.8</v>
          </cell>
          <cell r="K404">
            <v>10</v>
          </cell>
          <cell r="L404">
            <v>9.9</v>
          </cell>
          <cell r="M404">
            <v>9.8</v>
          </cell>
          <cell r="N404">
            <v>10.1</v>
          </cell>
          <cell r="O404">
            <v>10</v>
          </cell>
          <cell r="P404">
            <v>10.2</v>
          </cell>
          <cell r="Q404">
            <v>10.2</v>
          </cell>
          <cell r="R404">
            <v>10</v>
          </cell>
          <cell r="S404">
            <v>9.8</v>
          </cell>
          <cell r="T404">
            <v>10</v>
          </cell>
          <cell r="U404">
            <v>9.9</v>
          </cell>
          <cell r="V404">
            <v>9.9</v>
          </cell>
          <cell r="W404">
            <v>9.8</v>
          </cell>
          <cell r="X404">
            <v>10</v>
          </cell>
          <cell r="Y404">
            <v>10</v>
          </cell>
          <cell r="Z404">
            <v>10.1</v>
          </cell>
          <cell r="AA404">
            <v>9.9</v>
          </cell>
          <cell r="AB404">
            <v>10.1</v>
          </cell>
          <cell r="AC404">
            <v>10</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1</v>
          </cell>
          <cell r="K406">
            <v>55</v>
          </cell>
          <cell r="L406">
            <v>56.7</v>
          </cell>
          <cell r="M406">
            <v>57.9</v>
          </cell>
          <cell r="N406">
            <v>59.6</v>
          </cell>
          <cell r="O406">
            <v>61.3</v>
          </cell>
          <cell r="P406">
            <v>63.5</v>
          </cell>
          <cell r="Q406">
            <v>65.6</v>
          </cell>
          <cell r="R406">
            <v>66.6</v>
          </cell>
          <cell r="S406">
            <v>65</v>
          </cell>
          <cell r="T406">
            <v>67.4</v>
          </cell>
          <cell r="U406">
            <v>66.8</v>
          </cell>
          <cell r="V406">
            <v>65.8</v>
          </cell>
          <cell r="W406">
            <v>67.3</v>
          </cell>
          <cell r="X406">
            <v>69.7</v>
          </cell>
          <cell r="Y406">
            <v>70.8</v>
          </cell>
          <cell r="Z406">
            <v>72.4</v>
          </cell>
          <cell r="AA406">
            <v>73.4</v>
          </cell>
          <cell r="AB406">
            <v>74.3</v>
          </cell>
          <cell r="AC406">
            <v>75</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5</v>
          </cell>
          <cell r="G410">
            <v>0.200000000000006</v>
          </cell>
          <cell r="H410">
            <v>0.399999999999999</v>
          </cell>
          <cell r="I410">
            <v>-0.500000000000004</v>
          </cell>
          <cell r="J410">
            <v>0.600000000000005</v>
          </cell>
          <cell r="K410">
            <v>0.699999999999996</v>
          </cell>
          <cell r="L410">
            <v>0.5</v>
          </cell>
          <cell r="M410">
            <v>0.5</v>
          </cell>
          <cell r="N410">
            <v>1.4</v>
          </cell>
          <cell r="O410">
            <v>1.2</v>
          </cell>
          <cell r="P410">
            <v>1.09999999999999</v>
          </cell>
          <cell r="Q410">
            <v>0.500000000000007</v>
          </cell>
          <cell r="R410">
            <v>0.299999999999997</v>
          </cell>
          <cell r="S410">
            <v>-0.299999999999997</v>
          </cell>
          <cell r="T410">
            <v>0.799999999999997</v>
          </cell>
          <cell r="U410">
            <v>0.100000000000001</v>
          </cell>
          <cell r="V410">
            <v>0.599999999999994</v>
          </cell>
          <cell r="W410">
            <v>-0.399999999999991</v>
          </cell>
          <cell r="X410">
            <v>0.200000000000003</v>
          </cell>
          <cell r="Y410">
            <v>-0.300000000000004</v>
          </cell>
          <cell r="Z410">
            <v>1</v>
          </cell>
          <cell r="AA410">
            <v>0.399999999999999</v>
          </cell>
          <cell r="AB410">
            <v>0.200000000000003</v>
          </cell>
          <cell r="AC410">
            <v>0.199999999999996</v>
          </cell>
          <cell r="AD410">
            <v>0.199999999999996</v>
          </cell>
        </row>
        <row r="411">
          <cell r="D411" t="str">
            <v>FSU</v>
          </cell>
          <cell r="F411">
            <v>0.4</v>
          </cell>
          <cell r="G411">
            <v>0.199999999999999</v>
          </cell>
          <cell r="H411">
            <v>0</v>
          </cell>
          <cell r="I411">
            <v>-0.300000000000001</v>
          </cell>
          <cell r="J411">
            <v>-0.699999999999999</v>
          </cell>
          <cell r="K411">
            <v>-1.1</v>
          </cell>
          <cell r="L411">
            <v>-1.4</v>
          </cell>
          <cell r="M411">
            <v>-1.1</v>
          </cell>
          <cell r="N411">
            <v>-0.7</v>
          </cell>
          <cell r="O411">
            <v>0</v>
          </cell>
          <cell r="P411">
            <v>0</v>
          </cell>
          <cell r="Q411">
            <v>0.0999999999999996</v>
          </cell>
          <cell r="R411">
            <v>-0.0999999999999996</v>
          </cell>
          <cell r="S411">
            <v>0.3</v>
          </cell>
          <cell r="T411">
            <v>0.4</v>
          </cell>
          <cell r="U411">
            <v>0.6</v>
          </cell>
          <cell r="V411">
            <v>0.800000000000001</v>
          </cell>
          <cell r="W411">
            <v>1</v>
          </cell>
          <cell r="X411">
            <v>0.899999999999999</v>
          </cell>
          <cell r="Y411">
            <v>0.4</v>
          </cell>
          <cell r="Z411">
            <v>0.4</v>
          </cell>
          <cell r="AA411">
            <v>0.4</v>
          </cell>
          <cell r="AB411">
            <v>0.5</v>
          </cell>
          <cell r="AC411">
            <v>0.699999999999999</v>
          </cell>
          <cell r="AD411">
            <v>0.6</v>
          </cell>
        </row>
        <row r="412">
          <cell r="D412" t="str">
            <v>OPEC NGL/Condensate</v>
          </cell>
          <cell r="F412">
            <v>0.0999999999999999</v>
          </cell>
          <cell r="G412">
            <v>0.2</v>
          </cell>
          <cell r="H412">
            <v>0</v>
          </cell>
          <cell r="I412">
            <v>0.1</v>
          </cell>
          <cell r="J412">
            <v>0</v>
          </cell>
          <cell r="K412">
            <v>-0.1</v>
          </cell>
          <cell r="L412">
            <v>0.1</v>
          </cell>
          <cell r="M412">
            <v>0.2</v>
          </cell>
          <cell r="N412">
            <v>0.0999999999999996</v>
          </cell>
          <cell r="O412">
            <v>0.1</v>
          </cell>
          <cell r="P412">
            <v>0.2</v>
          </cell>
          <cell r="Q412">
            <v>0.2</v>
          </cell>
          <cell r="R412">
            <v>0.1</v>
          </cell>
          <cell r="S412">
            <v>0</v>
          </cell>
          <cell r="T412">
            <v>0.1</v>
          </cell>
          <cell r="U412">
            <v>0.1</v>
          </cell>
          <cell r="V412">
            <v>0.2</v>
          </cell>
          <cell r="W412">
            <v>0.2</v>
          </cell>
          <cell r="X412">
            <v>0.2</v>
          </cell>
          <cell r="Y412">
            <v>0.6</v>
          </cell>
          <cell r="Z412">
            <v>0.3</v>
          </cell>
          <cell r="AA412">
            <v>0.100000000000001</v>
          </cell>
          <cell r="AB412">
            <v>0.0999999999999996</v>
          </cell>
          <cell r="AC412">
            <v>0.100000000000001</v>
          </cell>
          <cell r="AD412">
            <v>0.0999999999999996</v>
          </cell>
        </row>
        <row r="413">
          <cell r="D413" t="str">
            <v>Processing Gain</v>
          </cell>
          <cell r="F413">
            <v>0.1</v>
          </cell>
          <cell r="G413">
            <v>0.2</v>
          </cell>
          <cell r="H413">
            <v>0.1</v>
          </cell>
          <cell r="I413">
            <v>0.0999999999999999</v>
          </cell>
          <cell r="J413">
            <v>0</v>
          </cell>
          <cell r="K413">
            <v>0</v>
          </cell>
          <cell r="L413">
            <v>0</v>
          </cell>
          <cell r="M413">
            <v>0.1</v>
          </cell>
          <cell r="N413">
            <v>0.0999999999999999</v>
          </cell>
          <cell r="O413">
            <v>0.1</v>
          </cell>
          <cell r="P413">
            <v>0</v>
          </cell>
          <cell r="Q413">
            <v>0.1</v>
          </cell>
          <cell r="R413">
            <v>0</v>
          </cell>
          <cell r="S413">
            <v>0</v>
          </cell>
          <cell r="T413">
            <v>0.0999999999999999</v>
          </cell>
          <cell r="U413">
            <v>0</v>
          </cell>
          <cell r="V413">
            <v>0.1</v>
          </cell>
          <cell r="W413">
            <v>0</v>
          </cell>
          <cell r="X413">
            <v>0.0999999999999999</v>
          </cell>
          <cell r="Y413">
            <v>0</v>
          </cell>
          <cell r="Z413">
            <v>0</v>
          </cell>
          <cell r="AA413">
            <v>0.1</v>
          </cell>
          <cell r="AB413">
            <v>0.1</v>
          </cell>
          <cell r="AC413">
            <v>0.1</v>
          </cell>
          <cell r="AD413">
            <v>0.0999999999999996</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v>
          </cell>
          <cell r="F423">
            <v>8.1</v>
          </cell>
          <cell r="G423">
            <v>7.8</v>
          </cell>
          <cell r="H423">
            <v>7.6</v>
          </cell>
          <cell r="I423">
            <v>7.3</v>
          </cell>
          <cell r="J423">
            <v>7.6</v>
          </cell>
          <cell r="K423">
            <v>7.6</v>
          </cell>
          <cell r="L423">
            <v>7.6</v>
          </cell>
          <cell r="M423">
            <v>7.7</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7</v>
          </cell>
        </row>
        <row r="18">
          <cell r="B18">
            <v>0.46</v>
          </cell>
        </row>
        <row r="19">
          <cell r="B19">
            <v>0.64</v>
          </cell>
        </row>
        <row r="21">
          <cell r="B21">
            <v>0.03</v>
          </cell>
        </row>
        <row r="22">
          <cell r="B22">
            <v>0.31</v>
          </cell>
        </row>
        <row r="26">
          <cell r="B26">
            <v>1.57</v>
          </cell>
        </row>
        <row r="27">
          <cell r="B27">
            <v>0.29</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4</v>
          </cell>
        </row>
        <row r="176">
          <cell r="A176">
            <v>36959.6629734954</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4</v>
          </cell>
          <cell r="C183">
            <v>6441.02814028</v>
          </cell>
          <cell r="D183">
            <v>6413.58562939</v>
          </cell>
          <cell r="E183">
            <v>6636.59745392</v>
          </cell>
          <cell r="F183">
            <v>6961.70371241</v>
          </cell>
          <cell r="G183">
            <v>7181.57185407</v>
          </cell>
          <cell r="H183">
            <v>7913.25836978</v>
          </cell>
          <cell r="I183">
            <v>8213.52311763</v>
          </cell>
          <cell r="J183">
            <v>8368.02984723156</v>
          </cell>
          <cell r="K183">
            <v>8619.11787670481</v>
          </cell>
          <cell r="L183">
            <v>8390.04969221255</v>
          </cell>
          <cell r="M183">
            <v>9935.47550228569</v>
          </cell>
          <cell r="N183">
            <v>10433.69936809</v>
          </cell>
          <cell r="O183">
            <v>10710.25766542</v>
          </cell>
          <cell r="P183">
            <v>10653.51363193</v>
          </cell>
          <cell r="Q183">
            <v>10772.01671891</v>
          </cell>
          <cell r="R183">
            <v>11018.1080387</v>
          </cell>
          <cell r="S183">
            <v>11212.43493691</v>
          </cell>
          <cell r="T183">
            <v>11477.64646476</v>
          </cell>
          <cell r="U183">
            <v>11964.83729855</v>
          </cell>
          <cell r="V183">
            <v>12748.13670004</v>
          </cell>
          <cell r="W183">
            <v>12878.98523616</v>
          </cell>
          <cell r="X183">
            <v>12971.5128601</v>
          </cell>
          <cell r="Y183">
            <v>12742.82070769</v>
          </cell>
          <cell r="Z183">
            <v>12994.2230512561</v>
          </cell>
          <cell r="AA183">
            <v>12526.1996170104</v>
          </cell>
          <cell r="AB183">
            <v>12767.9132857621</v>
          </cell>
          <cell r="AC183">
            <v>12757.8998257031</v>
          </cell>
          <cell r="AD183">
            <v>12746.0013975796</v>
          </cell>
          <cell r="AE183">
            <v>12419.5156648281</v>
          </cell>
          <cell r="AF183">
            <v>12472.401826925</v>
          </cell>
          <cell r="AG183">
            <v>12638.9565996919</v>
          </cell>
          <cell r="AH183">
            <v>13255.9507950054</v>
          </cell>
          <cell r="AI183">
            <v>13426.1119405147</v>
          </cell>
          <cell r="AJ183">
            <v>13269.9105690002</v>
          </cell>
          <cell r="AK183">
            <v>12932.446808668</v>
          </cell>
          <cell r="AL183">
            <v>13668.172615</v>
          </cell>
          <cell r="AM183">
            <v>13483.589568</v>
          </cell>
          <cell r="AN183">
            <v>13396.056072</v>
          </cell>
          <cell r="AO183">
            <v>13917.177456</v>
          </cell>
          <cell r="AP183">
            <v>14612.849256</v>
          </cell>
          <cell r="AQ183">
            <v>14638.864388</v>
          </cell>
          <cell r="AR183">
            <v>15102.52766</v>
          </cell>
          <cell r="AS183">
            <v>15981.305802</v>
          </cell>
          <cell r="AT183">
            <v>15687.687268</v>
          </cell>
          <cell r="AU183">
            <v>15408.1284</v>
          </cell>
          <cell r="AV183">
            <v>15151.434912</v>
          </cell>
          <cell r="AW183">
            <v>15194.12592</v>
          </cell>
          <cell r="AX183">
            <v>15876.96555</v>
          </cell>
          <cell r="AY183">
            <v>15867.881046</v>
          </cell>
          <cell r="AZ183">
            <v>16129.427776</v>
          </cell>
          <cell r="BA183">
            <v>16497.494076</v>
          </cell>
          <cell r="BB183">
            <v>17467.788244</v>
          </cell>
          <cell r="BC183">
            <v>17777.481264</v>
          </cell>
          <cell r="BD183">
            <v>18247.13244</v>
          </cell>
          <cell r="BE183">
            <v>18702.7801</v>
          </cell>
          <cell r="BF183">
            <v>18880.588809</v>
          </cell>
          <cell r="BG183">
            <v>16129.427776</v>
          </cell>
          <cell r="BH183">
            <v>17777.481264</v>
          </cell>
          <cell r="BI183">
            <v>18880.588809</v>
          </cell>
          <cell r="BJ183">
            <v>19665.3352963494</v>
          </cell>
          <cell r="BK183">
            <v>19846.859480782</v>
          </cell>
          <cell r="BL183">
            <v>20028.3836652147</v>
          </cell>
          <cell r="BM183">
            <v>20209.9078496473</v>
          </cell>
          <cell r="BN183">
            <v>20391.43203408</v>
          </cell>
          <cell r="BO183">
            <v>12932.446808668</v>
          </cell>
          <cell r="BP183">
            <v>15194.12592</v>
          </cell>
          <cell r="BQ183">
            <v>19665.3352963494</v>
          </cell>
          <cell r="BR183">
            <v>20391.43203408</v>
          </cell>
          <cell r="BS183">
            <v>22380.8207270113</v>
          </cell>
          <cell r="BU183">
            <v>0.049196980914525</v>
          </cell>
          <cell r="BV183">
            <v>0.178698492201037</v>
          </cell>
          <cell r="BW183">
            <v>0.183444892833404</v>
          </cell>
          <cell r="BX183">
            <v>0.174884083792718</v>
          </cell>
          <cell r="BY183">
            <v>0.204043017535079</v>
          </cell>
          <cell r="BZ183">
            <v>0.214403029689437</v>
          </cell>
          <cell r="CA183">
            <v>0.203529142725386</v>
          </cell>
          <cell r="CB183">
            <v>0.294272233881117</v>
          </cell>
          <cell r="CD183">
            <v>0.282557709971553</v>
          </cell>
          <cell r="CE183">
            <v>0.0148810145985647</v>
          </cell>
          <cell r="CF183">
            <v>0.174884083792718</v>
          </cell>
          <cell r="CG183">
            <v>0.294272233881117</v>
          </cell>
          <cell r="CH183">
            <v>0.0369226726515761</v>
          </cell>
          <cell r="CI183">
            <v>0.0975600286241067</v>
          </cell>
        </row>
        <row r="184">
          <cell r="A184" t="str">
            <v>(In millions of US$)</v>
          </cell>
          <cell r="B184">
            <v>7969.0986701818</v>
          </cell>
          <cell r="C184">
            <v>7850.41273938109</v>
          </cell>
          <cell r="D184">
            <v>7627.04914899512</v>
          </cell>
          <cell r="E184">
            <v>8002.45677653981</v>
          </cell>
          <cell r="F184">
            <v>7968.34469812401</v>
          </cell>
          <cell r="G184">
            <v>8189.82067770188</v>
          </cell>
          <cell r="H184">
            <v>8095.07372565829</v>
          </cell>
          <cell r="I184">
            <v>8323.81364847226</v>
          </cell>
          <cell r="J184">
            <v>7980.04028840911</v>
          </cell>
          <cell r="K184">
            <v>8054.72340753858</v>
          </cell>
          <cell r="L184">
            <v>8127.60919142155</v>
          </cell>
          <cell r="M184">
            <v>9896.08906779586</v>
          </cell>
          <cell r="N184">
            <v>9920.79430264334</v>
          </cell>
          <cell r="O184">
            <v>9922.05001243237</v>
          </cell>
          <cell r="P184">
            <v>10049.7260885311</v>
          </cell>
          <cell r="Q184">
            <v>10117.9898547021</v>
          </cell>
          <cell r="R184">
            <v>10239.2112396963</v>
          </cell>
          <cell r="S184">
            <v>10306.8730690622</v>
          </cell>
          <cell r="T184">
            <v>10364.1248869104</v>
          </cell>
          <cell r="U184">
            <v>10344.7465425251</v>
          </cell>
          <cell r="V184">
            <v>10217.3910987825</v>
          </cell>
          <cell r="W184">
            <v>10061.7858234517</v>
          </cell>
          <cell r="X184">
            <v>9981.00433980702</v>
          </cell>
          <cell r="Y184">
            <v>9900.25849003201</v>
          </cell>
          <cell r="Z184">
            <v>9714.72588649359</v>
          </cell>
          <cell r="AA184">
            <v>9335.92673360346</v>
          </cell>
          <cell r="AB184">
            <v>9368.4014511744</v>
          </cell>
          <cell r="AC184">
            <v>9353.09327925569</v>
          </cell>
          <cell r="AD184">
            <v>9132.66320179103</v>
          </cell>
          <cell r="AE184">
            <v>9028.89480042461</v>
          </cell>
          <cell r="AF184">
            <v>9066.61759393809</v>
          </cell>
          <cell r="AG184">
            <v>8841.08969808537</v>
          </cell>
          <cell r="AH184">
            <v>8529.7188676366</v>
          </cell>
          <cell r="AI184">
            <v>8475.97375065637</v>
          </cell>
          <cell r="AJ184">
            <v>8570.52196509777</v>
          </cell>
          <cell r="AK184">
            <v>8558.92283116899</v>
          </cell>
          <cell r="AL184">
            <v>8600.50000000001</v>
          </cell>
          <cell r="AM184">
            <v>8645.1</v>
          </cell>
          <cell r="AN184">
            <v>8738.8</v>
          </cell>
          <cell r="AO184">
            <v>8749.2</v>
          </cell>
          <cell r="AP184">
            <v>8719.3</v>
          </cell>
          <cell r="AQ184">
            <v>8433.4</v>
          </cell>
          <cell r="AR184">
            <v>8285.8</v>
          </cell>
          <cell r="AS184">
            <v>8282.1</v>
          </cell>
          <cell r="AT184">
            <v>7824.4</v>
          </cell>
          <cell r="AU184">
            <v>7864.5</v>
          </cell>
          <cell r="AV184">
            <v>7889.4</v>
          </cell>
          <cell r="AW184">
            <v>8116</v>
          </cell>
          <cell r="AX184">
            <v>8105</v>
          </cell>
          <cell r="AY184">
            <v>8156.7</v>
          </cell>
          <cell r="AZ184">
            <v>8254.4</v>
          </cell>
          <cell r="BA184">
            <v>8267.1</v>
          </cell>
          <cell r="BB184">
            <v>8306.8</v>
          </cell>
          <cell r="BC184">
            <v>8335.2</v>
          </cell>
          <cell r="BD184">
            <v>8437.2</v>
          </cell>
          <cell r="BE184">
            <v>8474.3</v>
          </cell>
          <cell r="BF184">
            <v>8495.7</v>
          </cell>
          <cell r="BG184">
            <v>8254.4</v>
          </cell>
          <cell r="BH184">
            <v>8335.2</v>
          </cell>
          <cell r="BI184">
            <v>8495.7</v>
          </cell>
          <cell r="BJ184">
            <v>8821.77989052</v>
          </cell>
          <cell r="BK184">
            <v>8903.21081329548</v>
          </cell>
          <cell r="BL184">
            <v>8984.64173607096</v>
          </cell>
          <cell r="BM184">
            <v>9066.07265884644</v>
          </cell>
          <cell r="BN184">
            <v>9147.50358162193</v>
          </cell>
          <cell r="BO184">
            <v>8558.92283116899</v>
          </cell>
          <cell r="BP184">
            <v>8116</v>
          </cell>
          <cell r="BQ184">
            <v>8821.77989052</v>
          </cell>
          <cell r="BR184">
            <v>9147.50358162193</v>
          </cell>
          <cell r="BS184">
            <v>9471.6393321052</v>
          </cell>
          <cell r="BU184">
            <v>-0.0672047898945956</v>
          </cell>
          <cell r="BV184">
            <v>-0.0659543403248652</v>
          </cell>
          <cell r="BW184">
            <v>-0.0826895796428551</v>
          </cell>
          <cell r="BX184">
            <v>-0.0517498334668933</v>
          </cell>
          <cell r="BY184">
            <v>-0.0554309516180717</v>
          </cell>
          <cell r="BZ184">
            <v>-0.0116441767258758</v>
          </cell>
          <cell r="CA184">
            <v>0.0857957159654414</v>
          </cell>
          <cell r="CB184">
            <v>0.0869615439280431</v>
          </cell>
          <cell r="CD184">
            <v>0.000421320201100528</v>
          </cell>
          <cell r="CE184">
            <v>-0.135484912865006</v>
          </cell>
          <cell r="CF184">
            <v>-0.0517498334668933</v>
          </cell>
          <cell r="CG184">
            <v>0.0869615439280431</v>
          </cell>
          <cell r="CH184">
            <v>0.0369226726515763</v>
          </cell>
          <cell r="CI184">
            <v>0.0354343398273693</v>
          </cell>
        </row>
        <row r="186">
          <cell r="A186" t="str">
            <v>Net domestic assets </v>
          </cell>
          <cell r="B186">
            <v>-2626.99635918</v>
          </cell>
          <cell r="C186">
            <v>-2317.98728401</v>
          </cell>
          <cell r="D186">
            <v>-2231.17335023</v>
          </cell>
          <cell r="E186">
            <v>-1436.35772083</v>
          </cell>
          <cell r="F186">
            <v>-2352.54992426</v>
          </cell>
          <cell r="G186">
            <v>-1644.6308715</v>
          </cell>
          <cell r="H186">
            <v>-2392.54600989</v>
          </cell>
          <cell r="I186">
            <v>-1947.38602177</v>
          </cell>
          <cell r="J186">
            <v>-2210.38561750156</v>
          </cell>
          <cell r="K186">
            <v>-2691.97946821481</v>
          </cell>
          <cell r="L186">
            <v>-2655.87099171255</v>
          </cell>
          <cell r="M186">
            <v>-3309.34910180569</v>
          </cell>
          <cell r="N186">
            <v>-4399.97905307</v>
          </cell>
          <cell r="O186">
            <v>-4783.04705936</v>
          </cell>
          <cell r="P186">
            <v>-4390.362523</v>
          </cell>
          <cell r="Q186">
            <v>-4793.84050175</v>
          </cell>
          <cell r="R186">
            <v>-4713.02344278</v>
          </cell>
          <cell r="S186">
            <v>-4429.68650367</v>
          </cell>
          <cell r="T186">
            <v>-5033.51815839</v>
          </cell>
          <cell r="U186">
            <v>-5336.72213284</v>
          </cell>
          <cell r="V186">
            <v>-6177.47137722</v>
          </cell>
          <cell r="W186">
            <v>-6157.12091259</v>
          </cell>
          <cell r="X186">
            <v>-5816.80676697</v>
          </cell>
          <cell r="Y186">
            <v>-4461.27592273</v>
          </cell>
          <cell r="Z186">
            <v>-5594.36490462609</v>
          </cell>
          <cell r="AA186">
            <v>-5151.97389196044</v>
          </cell>
          <cell r="AB186">
            <v>-5524.17048569206</v>
          </cell>
          <cell r="AC186">
            <v>-5340.61006448314</v>
          </cell>
          <cell r="AD186">
            <v>-5610.64489483965</v>
          </cell>
          <cell r="AE186">
            <v>-5235.02749927807</v>
          </cell>
          <cell r="AF186">
            <v>-5160.96516135499</v>
          </cell>
          <cell r="AG186">
            <v>-5636.0236930919</v>
          </cell>
          <cell r="AH186">
            <v>-6281.20930293536</v>
          </cell>
          <cell r="AI186">
            <v>-6996.35278995471</v>
          </cell>
          <cell r="AJ186">
            <v>-6473.20782075017</v>
          </cell>
          <cell r="AK186">
            <v>-6022.93857511803</v>
          </cell>
          <cell r="AL186">
            <v>-7059.87261500001</v>
          </cell>
          <cell r="AM186">
            <v>-7240.889568</v>
          </cell>
          <cell r="AN186">
            <v>-6508.356072</v>
          </cell>
          <cell r="AO186">
            <v>-7087.977456</v>
          </cell>
          <cell r="AP186">
            <v>-7828.449256</v>
          </cell>
          <cell r="AQ186">
            <v>-7515.864388</v>
          </cell>
          <cell r="AR186">
            <v>-8036.72766</v>
          </cell>
          <cell r="AS186">
            <v>-8970.805802</v>
          </cell>
          <cell r="AT186">
            <v>-8236.887268</v>
          </cell>
          <cell r="AU186">
            <v>-7809.2284</v>
          </cell>
          <cell r="AV186">
            <v>-8119.034912</v>
          </cell>
          <cell r="AW186">
            <v>-5454.56458733</v>
          </cell>
          <cell r="AX186">
            <v>-8233.46555</v>
          </cell>
          <cell r="AY186">
            <v>-8235.381046</v>
          </cell>
          <cell r="AZ186">
            <v>-8997.32777599999</v>
          </cell>
          <cell r="BA186">
            <v>-9061.794076</v>
          </cell>
          <cell r="BB186">
            <v>-9579.588244</v>
          </cell>
          <cell r="BC186">
            <v>-9408.481264</v>
          </cell>
          <cell r="BD186">
            <v>-9985.33244</v>
          </cell>
          <cell r="BE186">
            <v>-10741.8801</v>
          </cell>
          <cell r="BF186">
            <v>-11007.188809</v>
          </cell>
          <cell r="BG186">
            <v>-8997.32777599999</v>
          </cell>
          <cell r="BH186">
            <v>-9408.481264</v>
          </cell>
          <cell r="BI186">
            <v>-11007.188809</v>
          </cell>
          <cell r="BJ186">
            <v>-8954.90492471087</v>
          </cell>
          <cell r="BK186">
            <v>-11235.994480782</v>
          </cell>
          <cell r="BL186">
            <v>-10670.4336652147</v>
          </cell>
          <cell r="BM186">
            <v>-11006.8498496473</v>
          </cell>
          <cell r="BN186">
            <v>-9225.00603407997</v>
          </cell>
          <cell r="BO186">
            <v>-6022.93857511803</v>
          </cell>
          <cell r="BP186">
            <v>-5454.56458733</v>
          </cell>
          <cell r="BQ186">
            <v>-8954.90492471087</v>
          </cell>
          <cell r="BR186">
            <v>-9225.00603407997</v>
          </cell>
          <cell r="BS186">
            <v>-9918.41932545133</v>
          </cell>
          <cell r="BU186">
            <v>0.178159886422232</v>
          </cell>
          <cell r="BV186">
            <v>0.435687661437589</v>
          </cell>
          <cell r="BW186">
            <v>0.311353733133953</v>
          </cell>
          <cell r="BX186">
            <v>0.0943682192171267</v>
          </cell>
          <cell r="BY186">
            <v>0.382427094717198</v>
          </cell>
          <cell r="BZ186">
            <v>0.251816262015291</v>
          </cell>
          <cell r="CA186">
            <v>0.336328694428357</v>
          </cell>
          <cell r="CB186">
            <v>0.641726810882678</v>
          </cell>
          <cell r="CD186">
            <v>0.348082594337293</v>
          </cell>
          <cell r="CE186">
            <v>0.350048434447067</v>
          </cell>
          <cell r="CF186">
            <v>0.0943682192171267</v>
          </cell>
          <cell r="CG186">
            <v>0.641726810882678</v>
          </cell>
          <cell r="CH186">
            <v>0.03016236483134</v>
          </cell>
          <cell r="CI186">
            <v>0.0751667032855792</v>
          </cell>
        </row>
        <row r="187">
          <cell r="A187" t="str">
            <v>Net credit to the NFPS</v>
          </cell>
          <cell r="B187">
            <v>637.49769951</v>
          </cell>
          <cell r="C187">
            <v>452.26449901</v>
          </cell>
          <cell r="D187">
            <v>315.71856739</v>
          </cell>
          <cell r="E187">
            <v>642.38853879</v>
          </cell>
          <cell r="F187">
            <v>891.31262617</v>
          </cell>
          <cell r="G187">
            <v>639.22134564</v>
          </cell>
          <cell r="H187">
            <v>828.50223828</v>
          </cell>
          <cell r="I187">
            <v>877.27863043</v>
          </cell>
          <cell r="J187">
            <v>977.77015008</v>
          </cell>
          <cell r="K187">
            <v>971.90701042</v>
          </cell>
          <cell r="L187">
            <v>988.85974504</v>
          </cell>
          <cell r="M187">
            <v>918.83722407</v>
          </cell>
          <cell r="N187">
            <v>922.40349416</v>
          </cell>
          <cell r="O187">
            <v>650.44533535</v>
          </cell>
          <cell r="P187">
            <v>861.05071383</v>
          </cell>
          <cell r="Q187">
            <v>569.66881657</v>
          </cell>
          <cell r="R187">
            <v>648.96050683</v>
          </cell>
          <cell r="S187">
            <v>640.54461964</v>
          </cell>
          <cell r="T187">
            <v>405.87738062</v>
          </cell>
          <cell r="U187">
            <v>-59.2577434599998</v>
          </cell>
          <cell r="V187">
            <v>37.4212884299999</v>
          </cell>
          <cell r="W187">
            <v>-72.8878022899999</v>
          </cell>
          <cell r="X187">
            <v>262.59584716</v>
          </cell>
          <cell r="Y187">
            <v>699.60739719</v>
          </cell>
          <cell r="Z187">
            <v>535.7982896</v>
          </cell>
          <cell r="AA187">
            <v>833.03191372</v>
          </cell>
          <cell r="AB187">
            <v>853.33255292</v>
          </cell>
          <cell r="AC187">
            <v>912.45106665</v>
          </cell>
          <cell r="AD187">
            <v>1036.00763516</v>
          </cell>
          <cell r="AE187">
            <v>919.82293843</v>
          </cell>
          <cell r="AF187">
            <v>961.08844063</v>
          </cell>
          <cell r="AG187">
            <v>927.39982079</v>
          </cell>
          <cell r="AH187">
            <v>1135.08733696</v>
          </cell>
          <cell r="AI187">
            <v>1125.97897429</v>
          </cell>
          <cell r="AJ187">
            <v>1231.61956162</v>
          </cell>
          <cell r="AK187">
            <v>1214.73417819197</v>
          </cell>
          <cell r="AL187">
            <v>1188.53236128</v>
          </cell>
          <cell r="AM187">
            <v>1129.66275396344</v>
          </cell>
          <cell r="AN187">
            <v>683.09272014</v>
          </cell>
          <cell r="AO187">
            <v>995.73198056</v>
          </cell>
          <cell r="AP187">
            <v>643.20681668</v>
          </cell>
          <cell r="AQ187">
            <v>1085.984163766</v>
          </cell>
          <cell r="AR187">
            <v>1327.15437258</v>
          </cell>
          <cell r="AS187">
            <v>1483.30567714</v>
          </cell>
          <cell r="AT187">
            <v>1634.96325649</v>
          </cell>
          <cell r="AU187">
            <v>1894.47840555</v>
          </cell>
          <cell r="AV187">
            <v>2086.49722808</v>
          </cell>
          <cell r="AW187">
            <v>2646.68648704696</v>
          </cell>
          <cell r="AX187">
            <v>2808.73151316525</v>
          </cell>
          <cell r="AY187">
            <v>2080.28159741</v>
          </cell>
          <cell r="AZ187">
            <v>1825.94453505372</v>
          </cell>
          <cell r="BA187">
            <v>1834.78521502</v>
          </cell>
          <cell r="BB187">
            <v>1669.51755307</v>
          </cell>
          <cell r="BC187">
            <v>1675.28977248</v>
          </cell>
          <cell r="BD187">
            <v>1746.7541266</v>
          </cell>
          <cell r="BE187">
            <v>1292.44497566</v>
          </cell>
          <cell r="BF187">
            <v>1582.20347654</v>
          </cell>
          <cell r="BG187">
            <v>1825.94453505372</v>
          </cell>
          <cell r="BH187">
            <v>1675.28977248</v>
          </cell>
          <cell r="BI187">
            <v>1582.20347654</v>
          </cell>
          <cell r="BJ187">
            <v>2327.04238209041</v>
          </cell>
          <cell r="BK187">
            <v>2277.22934613098</v>
          </cell>
          <cell r="BL187">
            <v>2090.31927400077</v>
          </cell>
          <cell r="BM187">
            <v>1765.01270614994</v>
          </cell>
          <cell r="BN187">
            <v>1583.92261053128</v>
          </cell>
          <cell r="BO187">
            <v>1214.73417819197</v>
          </cell>
          <cell r="BP187">
            <v>2646.68648704696</v>
          </cell>
          <cell r="BQ187">
            <v>2327.04238209041</v>
          </cell>
          <cell r="BR187">
            <v>1583.92261053128</v>
          </cell>
          <cell r="BS187">
            <v>688.283373207906</v>
          </cell>
          <cell r="BU187">
            <v>-0.199499986491152</v>
          </cell>
          <cell r="BV187">
            <v>0.180644794116151</v>
          </cell>
          <cell r="BW187">
            <v>0.44038542520329</v>
          </cell>
          <cell r="BX187">
            <v>1.17881947718498</v>
          </cell>
          <cell r="BY187">
            <v>1.67305518155645</v>
          </cell>
          <cell r="BZ187">
            <v>0.542646595020679</v>
          </cell>
          <cell r="CA187">
            <v>-0.0322697037628028</v>
          </cell>
          <cell r="CB187">
            <v>-0.120771427413448</v>
          </cell>
          <cell r="CD187">
            <v>-0.238594846983799</v>
          </cell>
          <cell r="CE187">
            <v>0.736308368194788</v>
          </cell>
          <cell r="CF187">
            <v>1.17881947718498</v>
          </cell>
          <cell r="CG187">
            <v>-0.120771427413448</v>
          </cell>
          <cell r="CH187">
            <v>-0.319340884067429</v>
          </cell>
          <cell r="CI187">
            <v>-0.565456437939831</v>
          </cell>
        </row>
        <row r="188">
          <cell r="A188" t="str">
            <v>Central Government</v>
          </cell>
          <cell r="B188">
            <v>1055.9307664</v>
          </cell>
          <cell r="C188">
            <v>902.30849348</v>
          </cell>
          <cell r="D188">
            <v>876.69192964</v>
          </cell>
          <cell r="E188">
            <v>1088.59946697</v>
          </cell>
          <cell r="F188">
            <v>1074.61209903</v>
          </cell>
          <cell r="G188">
            <v>692.3530643</v>
          </cell>
          <cell r="H188">
            <v>864.93913991</v>
          </cell>
          <cell r="I188">
            <v>897.99130354</v>
          </cell>
          <cell r="J188">
            <v>991.21626144</v>
          </cell>
          <cell r="K188">
            <v>997.25649382</v>
          </cell>
          <cell r="L188">
            <v>1002.00875447</v>
          </cell>
          <cell r="M188">
            <v>938.92774688</v>
          </cell>
          <cell r="N188">
            <v>934.50335514</v>
          </cell>
          <cell r="O188">
            <v>671.82055074</v>
          </cell>
          <cell r="P188">
            <v>890.75559226</v>
          </cell>
          <cell r="Q188">
            <v>588.91638677</v>
          </cell>
          <cell r="R188">
            <v>679.89857467</v>
          </cell>
          <cell r="S188">
            <v>655.29430553</v>
          </cell>
          <cell r="T188">
            <v>425.92587333</v>
          </cell>
          <cell r="U188">
            <v>-54.6424452699998</v>
          </cell>
          <cell r="V188">
            <v>41.6655504799999</v>
          </cell>
          <cell r="W188">
            <v>-68.2431966699999</v>
          </cell>
          <cell r="X188">
            <v>267.31509885</v>
          </cell>
          <cell r="Y188">
            <v>700.38041596</v>
          </cell>
          <cell r="Z188">
            <v>538.04334702</v>
          </cell>
          <cell r="AA188">
            <v>833.90643431</v>
          </cell>
          <cell r="AB188">
            <v>854.10743275</v>
          </cell>
          <cell r="AC188">
            <v>913.31632713</v>
          </cell>
          <cell r="AD188">
            <v>1036.8481489</v>
          </cell>
          <cell r="AE188">
            <v>922.87151074</v>
          </cell>
          <cell r="AF188">
            <v>967.44367729</v>
          </cell>
          <cell r="AG188">
            <v>935.10422511</v>
          </cell>
          <cell r="AH188">
            <v>1135.49606948</v>
          </cell>
          <cell r="AI188">
            <v>1126.44209669</v>
          </cell>
          <cell r="AJ188">
            <v>1232.07877836</v>
          </cell>
          <cell r="AK188">
            <v>1215.15986202197</v>
          </cell>
          <cell r="AL188">
            <v>1189.19038358</v>
          </cell>
          <cell r="AM188">
            <v>1130.13746234344</v>
          </cell>
          <cell r="AN188">
            <v>683.57075619</v>
          </cell>
          <cell r="AO188">
            <v>996.33439584</v>
          </cell>
          <cell r="AP188">
            <v>643.77116454</v>
          </cell>
          <cell r="AQ188">
            <v>1086.415461236</v>
          </cell>
          <cell r="AR188">
            <v>1327.76559508</v>
          </cell>
          <cell r="AS188">
            <v>1484.52226481</v>
          </cell>
          <cell r="AT188">
            <v>1635.44473484</v>
          </cell>
          <cell r="AU188">
            <v>1895.36574827</v>
          </cell>
          <cell r="AV188">
            <v>2087.26355326</v>
          </cell>
          <cell r="AW188">
            <v>2647.31609012696</v>
          </cell>
          <cell r="AX188">
            <v>2810.10046902525</v>
          </cell>
          <cell r="AY188">
            <v>2081.75871677</v>
          </cell>
          <cell r="AZ188">
            <v>1827.23875451372</v>
          </cell>
          <cell r="BA188">
            <v>1835.73535178</v>
          </cell>
          <cell r="BB188">
            <v>1670.16579416</v>
          </cell>
          <cell r="BC188">
            <v>1676.16288664</v>
          </cell>
          <cell r="BD188">
            <v>1747.68360701</v>
          </cell>
          <cell r="BE188">
            <v>1299.31729797</v>
          </cell>
          <cell r="BF188">
            <v>1583.7161056</v>
          </cell>
          <cell r="BG188">
            <v>1827.23875451372</v>
          </cell>
          <cell r="BH188">
            <v>1676.16288664</v>
          </cell>
          <cell r="BI188">
            <v>1583.7161056</v>
          </cell>
          <cell r="BJ188">
            <v>2328.55501115041</v>
          </cell>
          <cell r="BK188">
            <v>2278.74197519098</v>
          </cell>
          <cell r="BL188">
            <v>2091.83190306077</v>
          </cell>
          <cell r="BM188">
            <v>1766.52533520994</v>
          </cell>
          <cell r="BN188">
            <v>1585.43523959128</v>
          </cell>
          <cell r="BO188">
            <v>1215.15986202197</v>
          </cell>
          <cell r="BP188">
            <v>2647.31609012696</v>
          </cell>
          <cell r="BQ188">
            <v>2328.55501115041</v>
          </cell>
          <cell r="BR188">
            <v>1585.43523959128</v>
          </cell>
          <cell r="BS188">
            <v>689.796002267906</v>
          </cell>
          <cell r="BU188">
            <v>-0.199666540789742</v>
          </cell>
          <cell r="BV188">
            <v>0.177212048039995</v>
          </cell>
          <cell r="BW188">
            <v>0.44029096955743</v>
          </cell>
          <cell r="BX188">
            <v>1.17857433648437</v>
          </cell>
          <cell r="BY188">
            <v>1.67307917719908</v>
          </cell>
          <cell r="BZ188">
            <v>0.542837842838735</v>
          </cell>
          <cell r="CA188">
            <v>-0.031629701779596</v>
          </cell>
          <cell r="CB188">
            <v>-0.120409149540302</v>
          </cell>
          <cell r="CD188">
            <v>-0.254063565287828</v>
          </cell>
          <cell r="CE188">
            <v>0.734999772025852</v>
          </cell>
          <cell r="CF188">
            <v>1.17857433648437</v>
          </cell>
          <cell r="CG188">
            <v>-0.120409149540302</v>
          </cell>
          <cell r="CH188">
            <v>-0.319133440266886</v>
          </cell>
          <cell r="CI188">
            <v>-0.564916948329134</v>
          </cell>
        </row>
        <row r="189">
          <cell r="A189" t="str">
            <v>Rest of public sector</v>
          </cell>
          <cell r="B189">
            <v>-418.43306689</v>
          </cell>
          <cell r="C189">
            <v>-450.04399447</v>
          </cell>
          <cell r="D189">
            <v>-560.97336225</v>
          </cell>
          <cell r="E189">
            <v>-446.21092818</v>
          </cell>
          <cell r="F189">
            <v>-183.29947286</v>
          </cell>
          <cell r="G189">
            <v>-53.13171866</v>
          </cell>
          <cell r="H189">
            <v>-36.43690163</v>
          </cell>
          <cell r="I189">
            <v>-20.71267311</v>
          </cell>
          <cell r="J189">
            <v>-13.44611136</v>
          </cell>
          <cell r="K189">
            <v>-25.3494834</v>
          </cell>
          <cell r="L189">
            <v>-13.14900943</v>
          </cell>
          <cell r="M189">
            <v>-20.09052281</v>
          </cell>
          <cell r="N189">
            <v>-12.09986098</v>
          </cell>
          <cell r="O189">
            <v>-21.37521539</v>
          </cell>
          <cell r="P189">
            <v>-29.70487843</v>
          </cell>
          <cell r="Q189">
            <v>-19.2475702</v>
          </cell>
          <cell r="R189">
            <v>-30.93806784</v>
          </cell>
          <cell r="S189">
            <v>-14.74968589</v>
          </cell>
          <cell r="T189">
            <v>-20.04849271</v>
          </cell>
          <cell r="U189">
            <v>-4.61529819</v>
          </cell>
          <cell r="V189">
            <v>-4.24426205</v>
          </cell>
          <cell r="W189">
            <v>-4.64460562</v>
          </cell>
          <cell r="X189">
            <v>-4.71925169</v>
          </cell>
          <cell r="Y189">
            <v>-0.77301877</v>
          </cell>
          <cell r="Z189">
            <v>-2.24505742</v>
          </cell>
          <cell r="AA189">
            <v>-0.87452059</v>
          </cell>
          <cell r="AB189">
            <v>-0.77487983</v>
          </cell>
          <cell r="AC189">
            <v>-0.86526048</v>
          </cell>
          <cell r="AD189">
            <v>-0.84051374</v>
          </cell>
          <cell r="AE189">
            <v>-3.04857231</v>
          </cell>
          <cell r="AF189">
            <v>-6.35523666</v>
          </cell>
          <cell r="AG189">
            <v>-7.70440432</v>
          </cell>
          <cell r="AH189">
            <v>-0.40873252</v>
          </cell>
          <cell r="AI189">
            <v>-0.4631224</v>
          </cell>
          <cell r="AJ189">
            <v>-0.45921674</v>
          </cell>
          <cell r="AK189">
            <v>-0.42568383</v>
          </cell>
          <cell r="AL189">
            <v>-0.6580223</v>
          </cell>
          <cell r="AM189">
            <v>-0.47470838</v>
          </cell>
          <cell r="AN189">
            <v>-0.47803605</v>
          </cell>
          <cell r="AO189">
            <v>-0.60241528</v>
          </cell>
          <cell r="AP189">
            <v>-0.56434786</v>
          </cell>
          <cell r="AQ189">
            <v>-0.43129747</v>
          </cell>
          <cell r="AR189">
            <v>-0.6112225</v>
          </cell>
          <cell r="AS189">
            <v>-1.21658767</v>
          </cell>
          <cell r="AT189">
            <v>-0.48147835</v>
          </cell>
          <cell r="AU189">
            <v>-0.88734272</v>
          </cell>
          <cell r="AV189">
            <v>-0.76632518</v>
          </cell>
          <cell r="AW189">
            <v>-0.62960308</v>
          </cell>
          <cell r="AX189">
            <v>-1.36895586</v>
          </cell>
          <cell r="AY189">
            <v>-1.47711936</v>
          </cell>
          <cell r="AZ189">
            <v>-1.29421946</v>
          </cell>
          <cell r="BA189">
            <v>-0.95013676</v>
          </cell>
          <cell r="BB189">
            <v>-0.64824109</v>
          </cell>
          <cell r="BC189">
            <v>-0.87311416</v>
          </cell>
          <cell r="BD189">
            <v>-0.92948041</v>
          </cell>
          <cell r="BE189">
            <v>-6.87232231</v>
          </cell>
          <cell r="BF189">
            <v>-1.51262906</v>
          </cell>
          <cell r="BG189">
            <v>-1.29421946</v>
          </cell>
          <cell r="BH189">
            <v>-0.87311416</v>
          </cell>
          <cell r="BI189">
            <v>-1.51262906</v>
          </cell>
          <cell r="BJ189">
            <v>-1.51262906</v>
          </cell>
          <cell r="BK189">
            <v>-1.51262906</v>
          </cell>
          <cell r="BL189">
            <v>-1.51262906</v>
          </cell>
          <cell r="BM189">
            <v>-1.51262906</v>
          </cell>
          <cell r="BN189">
            <v>-1.51262906</v>
          </cell>
          <cell r="BO189">
            <v>-0.42568383</v>
          </cell>
          <cell r="BP189">
            <v>-0.62960308</v>
          </cell>
          <cell r="BQ189">
            <v>-1.51262906</v>
          </cell>
          <cell r="BR189">
            <v>-1.51262906</v>
          </cell>
          <cell r="BS189">
            <v>-1.51262906</v>
          </cell>
          <cell r="BU189">
            <v>0.383083632464662</v>
          </cell>
          <cell r="BV189">
            <v>0.858524769583045</v>
          </cell>
          <cell r="BW189">
            <v>0.177979060731454</v>
          </cell>
          <cell r="BX189">
            <v>0.479039220258848</v>
          </cell>
          <cell r="BY189">
            <v>1.70736790666729</v>
          </cell>
          <cell r="BZ189">
            <v>1.02438970949679</v>
          </cell>
          <cell r="CA189">
            <v>2.14163463424679</v>
          </cell>
          <cell r="CB189">
            <v>1.40251216687187</v>
          </cell>
          <cell r="CD189">
            <v>0.961523212844654</v>
          </cell>
          <cell r="CE189">
            <v>0.449322776470227</v>
          </cell>
          <cell r="CF189">
            <v>0.479039220258848</v>
          </cell>
          <cell r="CG189">
            <v>1.40251216687187</v>
          </cell>
          <cell r="CH189">
            <v>0</v>
          </cell>
          <cell r="CI189">
            <v>0</v>
          </cell>
        </row>
        <row r="190">
          <cell r="A190" t="str">
            <v>Fogafín</v>
          </cell>
          <cell r="B190">
            <v>-108.10561139</v>
          </cell>
          <cell r="C190">
            <v>-131.99368807</v>
          </cell>
          <cell r="D190">
            <v>-170.62553541</v>
          </cell>
          <cell r="E190">
            <v>-177.03861583</v>
          </cell>
          <cell r="F190">
            <v>2.66980284</v>
          </cell>
          <cell r="G190">
            <v>2.02653164</v>
          </cell>
          <cell r="H190">
            <v>0.94977945</v>
          </cell>
          <cell r="I190">
            <v>-0.06081811</v>
          </cell>
          <cell r="J190">
            <v>-0.05533548</v>
          </cell>
          <cell r="K190">
            <v>-0.1004642</v>
          </cell>
          <cell r="L190">
            <v>-0.05832208</v>
          </cell>
          <cell r="M190">
            <v>-0.20140901</v>
          </cell>
          <cell r="N190">
            <v>-7.27404757</v>
          </cell>
          <cell r="O190">
            <v>-5.13326635</v>
          </cell>
          <cell r="P190">
            <v>-0.04377997</v>
          </cell>
          <cell r="Q190">
            <v>-8.08645936</v>
          </cell>
          <cell r="R190">
            <v>-0.12922985</v>
          </cell>
          <cell r="S190">
            <v>-0.54218127</v>
          </cell>
          <cell r="T190">
            <v>-6.27971858</v>
          </cell>
          <cell r="U190">
            <v>-3.63493673</v>
          </cell>
          <cell r="V190">
            <v>-0.45649309</v>
          </cell>
          <cell r="W190">
            <v>-5.52876381</v>
          </cell>
          <cell r="X190">
            <v>-0.17122358</v>
          </cell>
          <cell r="Y190">
            <v>-0.25908066</v>
          </cell>
          <cell r="Z190">
            <v>-3.39511298</v>
          </cell>
          <cell r="AA190">
            <v>-0.10012095</v>
          </cell>
          <cell r="AB190">
            <v>-0.14532204</v>
          </cell>
          <cell r="AC190">
            <v>-7.34941316</v>
          </cell>
          <cell r="AD190">
            <v>-0.3156148</v>
          </cell>
          <cell r="AE190">
            <v>-0.01632556</v>
          </cell>
          <cell r="AF190">
            <v>-10.73636568</v>
          </cell>
          <cell r="AG190">
            <v>-0.08761135</v>
          </cell>
          <cell r="AH190">
            <v>-35.39048748</v>
          </cell>
          <cell r="AI190">
            <v>-26.8146611</v>
          </cell>
          <cell r="AJ190">
            <v>-3.91081524</v>
          </cell>
          <cell r="AK190">
            <v>-6.54428704</v>
          </cell>
          <cell r="AL190">
            <v>-25.96289838</v>
          </cell>
          <cell r="AM190">
            <v>-0.36203488</v>
          </cell>
          <cell r="AN190">
            <v>-4.72349677</v>
          </cell>
          <cell r="AO190">
            <v>-31.80697956</v>
          </cell>
          <cell r="AP190">
            <v>-0.34150647</v>
          </cell>
          <cell r="AQ190">
            <v>-6.3858279</v>
          </cell>
          <cell r="AR190">
            <v>-32.14032776</v>
          </cell>
          <cell r="AS190">
            <v>-2.49812036</v>
          </cell>
          <cell r="AT190">
            <v>-11.52536459</v>
          </cell>
          <cell r="AU190">
            <v>-41.28484186</v>
          </cell>
          <cell r="AV190">
            <v>-0.60270044</v>
          </cell>
          <cell r="AW190">
            <v>-25.50496839</v>
          </cell>
          <cell r="AX190">
            <v>-29.86553774</v>
          </cell>
          <cell r="AY190">
            <v>-7.2368328</v>
          </cell>
          <cell r="AZ190">
            <v>492.79206678844</v>
          </cell>
          <cell r="BA190">
            <v>464.27049375534</v>
          </cell>
          <cell r="BB190">
            <v>507.85630636397</v>
          </cell>
          <cell r="BC190">
            <v>495.62703105031</v>
          </cell>
          <cell r="BD190">
            <v>496.10167282133</v>
          </cell>
          <cell r="BE190">
            <v>524.47594446234</v>
          </cell>
          <cell r="BF190">
            <v>521.08311800737</v>
          </cell>
          <cell r="BG190">
            <v>492.79206678844</v>
          </cell>
          <cell r="BH190">
            <v>495.62703105031</v>
          </cell>
          <cell r="BI190">
            <v>521.08311800737</v>
          </cell>
          <cell r="BJ190">
            <v>469.508225521596</v>
          </cell>
          <cell r="BK190">
            <v>319.508225521596</v>
          </cell>
          <cell r="BL190">
            <v>319.508225521596</v>
          </cell>
          <cell r="BM190">
            <v>23.6103657459961</v>
          </cell>
          <cell r="BN190">
            <v>23.6103657459961</v>
          </cell>
          <cell r="BO190">
            <v>-6.54428704</v>
          </cell>
          <cell r="BP190">
            <v>-25.50496839</v>
          </cell>
          <cell r="BQ190">
            <v>469.508225521596</v>
          </cell>
          <cell r="BR190">
            <v>23.6103657459961</v>
          </cell>
          <cell r="BS190">
            <v>23.6103657459961</v>
          </cell>
          <cell r="BU190">
            <v>31.503650306588</v>
          </cell>
          <cell r="BV190">
            <v>390.155213052416</v>
          </cell>
          <cell r="BW190">
            <v>0.674337218538929</v>
          </cell>
          <cell r="BX190">
            <v>2.89728754776624</v>
          </cell>
          <cell r="BY190">
            <v>105.32780856722</v>
          </cell>
          <cell r="BZ190">
            <v>78.6135904085843</v>
          </cell>
          <cell r="CA190">
            <v>46.2118554635129</v>
          </cell>
          <cell r="CB190">
            <v>19.4085005847598</v>
          </cell>
          <cell r="CD190">
            <v>0.286340963594429</v>
          </cell>
          <cell r="CE190">
            <v>24.2596509519468</v>
          </cell>
          <cell r="CF190">
            <v>2.89728754776624</v>
          </cell>
          <cell r="CG190">
            <v>19.4085005847598</v>
          </cell>
          <cell r="CH190">
            <v>-0.949712562075422</v>
          </cell>
          <cell r="CI190">
            <v>0</v>
          </cell>
        </row>
        <row r="191">
          <cell r="A191" t="str">
            <v>Quasi-fiscal deficit</v>
          </cell>
          <cell r="B191">
            <v>776.301</v>
          </cell>
          <cell r="C191">
            <v>772.451</v>
          </cell>
          <cell r="D191">
            <v>787.176</v>
          </cell>
          <cell r="E191">
            <v>868.4</v>
          </cell>
          <cell r="F191">
            <v>733.3365</v>
          </cell>
          <cell r="G191">
            <v>696.3621</v>
          </cell>
          <cell r="H191">
            <v>667.571</v>
          </cell>
          <cell r="I191">
            <v>580.6563</v>
          </cell>
          <cell r="J191">
            <v>600.1313</v>
          </cell>
          <cell r="K191">
            <v>566.5423</v>
          </cell>
          <cell r="L191">
            <v>575.2213</v>
          </cell>
          <cell r="M191">
            <v>566.8893</v>
          </cell>
          <cell r="N191">
            <v>444.9893</v>
          </cell>
          <cell r="O191">
            <v>462.814</v>
          </cell>
          <cell r="P191">
            <v>482.1789</v>
          </cell>
          <cell r="Q191">
            <v>567.8354</v>
          </cell>
          <cell r="R191">
            <v>613.6354</v>
          </cell>
          <cell r="S191">
            <v>627.5354</v>
          </cell>
          <cell r="T191">
            <v>619.6354</v>
          </cell>
          <cell r="U191">
            <v>678.971210471708</v>
          </cell>
          <cell r="V191">
            <v>834.5283</v>
          </cell>
          <cell r="W191">
            <v>681.3893</v>
          </cell>
          <cell r="X191">
            <v>679.4893</v>
          </cell>
          <cell r="Y191">
            <v>638.4893</v>
          </cell>
          <cell r="Z191">
            <v>536.4893</v>
          </cell>
          <cell r="AA191">
            <v>484.9893</v>
          </cell>
          <cell r="AB191">
            <v>417.6893</v>
          </cell>
          <cell r="AC191">
            <v>316.7893</v>
          </cell>
          <cell r="AD191">
            <v>250.5893</v>
          </cell>
          <cell r="AE191">
            <v>188.6893</v>
          </cell>
          <cell r="AF191">
            <v>82.5892999999999</v>
          </cell>
          <cell r="AG191">
            <v>-11.8107000000001</v>
          </cell>
          <cell r="AH191">
            <v>-144.6107</v>
          </cell>
          <cell r="AI191">
            <v>-287.1107</v>
          </cell>
          <cell r="AJ191">
            <v>-410.4107</v>
          </cell>
          <cell r="AK191">
            <v>-469.4107</v>
          </cell>
          <cell r="AL191">
            <v>-578.5107</v>
          </cell>
          <cell r="AM191">
            <v>-638.1107</v>
          </cell>
          <cell r="AN191">
            <v>-829.2107</v>
          </cell>
          <cell r="AO191">
            <v>-723.0107</v>
          </cell>
          <cell r="AP191">
            <v>-691.2107</v>
          </cell>
          <cell r="AQ191">
            <v>-738.0107</v>
          </cell>
          <cell r="AR191">
            <v>-744.7107</v>
          </cell>
          <cell r="AS191">
            <v>-806.3107</v>
          </cell>
          <cell r="AT191">
            <v>-876.5107</v>
          </cell>
          <cell r="AU191">
            <v>-971.1107</v>
          </cell>
          <cell r="AV191">
            <v>-1033.5107</v>
          </cell>
          <cell r="AW191">
            <v>-1078.3107</v>
          </cell>
          <cell r="AX191">
            <v>-1133.3107</v>
          </cell>
          <cell r="AY191">
            <v>-1164.2107</v>
          </cell>
          <cell r="AZ191">
            <v>-1190.6107</v>
          </cell>
          <cell r="BA191">
            <v>-1206.9107</v>
          </cell>
          <cell r="BB191">
            <v>-1321.7107</v>
          </cell>
          <cell r="BC191">
            <v>-1390.7107</v>
          </cell>
          <cell r="BD191">
            <v>-1433.5107</v>
          </cell>
          <cell r="BE191">
            <v>-1493.5107</v>
          </cell>
          <cell r="BF191">
            <v>-1471.1107</v>
          </cell>
          <cell r="BG191">
            <v>-1190.6107</v>
          </cell>
          <cell r="BH191">
            <v>-1390.7107</v>
          </cell>
          <cell r="BI191">
            <v>-1471.1107</v>
          </cell>
          <cell r="BJ191">
            <v>-1787.21380195229</v>
          </cell>
          <cell r="BK191">
            <v>-2040.35147681609</v>
          </cell>
          <cell r="BL191">
            <v>-2244.08352092973</v>
          </cell>
          <cell r="BM191">
            <v>-2541.57790168896</v>
          </cell>
          <cell r="BN191">
            <v>-2782.02840213043</v>
          </cell>
          <cell r="BO191">
            <v>-469.4107</v>
          </cell>
          <cell r="BP191">
            <v>-1078.3107</v>
          </cell>
          <cell r="BQ191">
            <v>-1787.21380195229</v>
          </cell>
          <cell r="BR191">
            <v>-2782.02840213043</v>
          </cell>
          <cell r="BS191">
            <v>-3852.5050038103</v>
          </cell>
          <cell r="BU191">
            <v>-2.98523328225071</v>
          </cell>
          <cell r="BV191">
            <v>-4.91124827957919</v>
          </cell>
          <cell r="BW191">
            <v>5.06117458804915</v>
          </cell>
          <cell r="BX191">
            <v>1.29715833064734</v>
          </cell>
          <cell r="BY191">
            <v>0.43583615117364</v>
          </cell>
          <cell r="BZ191">
            <v>0.884404521506259</v>
          </cell>
          <cell r="CA191">
            <v>0.678371638817415</v>
          </cell>
          <cell r="CB191">
            <v>0.657420075635237</v>
          </cell>
          <cell r="CD191">
            <v>0.126303318831384</v>
          </cell>
          <cell r="CE191">
            <v>-1.73518961085174</v>
          </cell>
          <cell r="CF191">
            <v>1.29715833064734</v>
          </cell>
          <cell r="CG191">
            <v>0.657420075635237</v>
          </cell>
          <cell r="CH191">
            <v>0.556628758736892</v>
          </cell>
          <cell r="CI191">
            <v>0.384782772476412</v>
          </cell>
        </row>
        <row r="192">
          <cell r="A192" t="str">
            <v>Credit to financial system</v>
          </cell>
          <cell r="B192">
            <v>-159.54806497</v>
          </cell>
          <cell r="C192">
            <v>-11.0645218199996</v>
          </cell>
          <cell r="D192">
            <v>-224.04962353</v>
          </cell>
          <cell r="E192">
            <v>-88.7825237800002</v>
          </cell>
          <cell r="F192">
            <v>-554.09779475</v>
          </cell>
          <cell r="G192">
            <v>226.342440420001</v>
          </cell>
          <cell r="H192">
            <v>162.18932441</v>
          </cell>
          <cell r="I192">
            <v>641.7438358</v>
          </cell>
          <cell r="J192">
            <v>526.30135758</v>
          </cell>
          <cell r="K192">
            <v>355.22104114</v>
          </cell>
          <cell r="L192">
            <v>87.7670002100002</v>
          </cell>
          <cell r="M192">
            <v>-219.35390433</v>
          </cell>
          <cell r="N192">
            <v>-650.534551059999</v>
          </cell>
          <cell r="O192">
            <v>-139.38055096</v>
          </cell>
          <cell r="P192">
            <v>-293.01264815</v>
          </cell>
          <cell r="Q192">
            <v>-652.34501399</v>
          </cell>
          <cell r="R192">
            <v>-572.27267934</v>
          </cell>
          <cell r="S192">
            <v>-249.69136579</v>
          </cell>
          <cell r="T192">
            <v>-523.69947129</v>
          </cell>
          <cell r="U192">
            <v>-101.86886594</v>
          </cell>
          <cell r="V192">
            <v>-62.3368570500002</v>
          </cell>
          <cell r="W192">
            <v>154.88570323</v>
          </cell>
          <cell r="X192">
            <v>35.1312643699992</v>
          </cell>
          <cell r="Y192">
            <v>648.85539376</v>
          </cell>
          <cell r="Z192">
            <v>214.360184130001</v>
          </cell>
          <cell r="AA192">
            <v>495.35411111</v>
          </cell>
          <cell r="AB192">
            <v>184.67517431</v>
          </cell>
          <cell r="AC192">
            <v>444.21220571</v>
          </cell>
          <cell r="AD192">
            <v>378.74450031</v>
          </cell>
          <cell r="AE192">
            <v>763.23772258</v>
          </cell>
          <cell r="AF192">
            <v>950.93517817</v>
          </cell>
          <cell r="AG192">
            <v>1097.18739902</v>
          </cell>
          <cell r="AH192">
            <v>1481.25721765</v>
          </cell>
          <cell r="AI192">
            <v>778.33209353</v>
          </cell>
          <cell r="AJ192">
            <v>945.01139497</v>
          </cell>
          <cell r="AK192">
            <v>1243.15161868</v>
          </cell>
          <cell r="AL192">
            <v>953.04600853123</v>
          </cell>
          <cell r="AM192">
            <v>611.04922403</v>
          </cell>
          <cell r="AN192">
            <v>441.522627239999</v>
          </cell>
          <cell r="AO192">
            <v>120.38014649</v>
          </cell>
          <cell r="AP192">
            <v>331.5747282</v>
          </cell>
          <cell r="AQ192">
            <v>805.36954887</v>
          </cell>
          <cell r="AR192">
            <v>802.42219236</v>
          </cell>
          <cell r="AS192">
            <v>680.61565541</v>
          </cell>
          <cell r="AT192">
            <v>1901.59441733</v>
          </cell>
          <cell r="AU192">
            <v>1865.83731918</v>
          </cell>
          <cell r="AV192">
            <v>1160.13962597</v>
          </cell>
          <cell r="AW192">
            <v>2935.19990472156</v>
          </cell>
          <cell r="AX192">
            <v>793.18179152651</v>
          </cell>
          <cell r="AY192">
            <v>1401.91197450899</v>
          </cell>
          <cell r="AZ192">
            <v>13.8840137915608</v>
          </cell>
          <cell r="BA192">
            <v>311.917440752601</v>
          </cell>
          <cell r="BB192">
            <v>831.2399263384</v>
          </cell>
          <cell r="BC192">
            <v>1290.80027019</v>
          </cell>
          <cell r="BD192">
            <v>1011.00308429</v>
          </cell>
          <cell r="BE192">
            <v>1152.39528455</v>
          </cell>
          <cell r="BF192">
            <v>766.911696453659</v>
          </cell>
          <cell r="BG192">
            <v>13.8840137915608</v>
          </cell>
          <cell r="BH192">
            <v>1290.80027019</v>
          </cell>
          <cell r="BI192">
            <v>766.911696453659</v>
          </cell>
          <cell r="BJ192">
            <v>2484.31076737537</v>
          </cell>
          <cell r="BK192">
            <v>-743.375366061365</v>
          </cell>
          <cell r="BL192">
            <v>194.15818324983</v>
          </cell>
          <cell r="BM192">
            <v>757.771424702853</v>
          </cell>
          <cell r="BN192">
            <v>2905.85545383031</v>
          </cell>
          <cell r="BO192">
            <v>1243.15161868</v>
          </cell>
          <cell r="BP192">
            <v>2935.19990472156</v>
          </cell>
          <cell r="BQ192">
            <v>2484.31076737537</v>
          </cell>
          <cell r="BR192">
            <v>2905.85545383031</v>
          </cell>
          <cell r="BS192">
            <v>4432.96971026668</v>
          </cell>
          <cell r="BU192">
            <v>1.39080660889941</v>
          </cell>
          <cell r="BV192">
            <v>0.055201446474082</v>
          </cell>
          <cell r="BW192">
            <v>0.28377056642928</v>
          </cell>
          <cell r="BX192">
            <v>1.36109567056527</v>
          </cell>
          <cell r="BY192">
            <v>-0.968554241764797</v>
          </cell>
          <cell r="BZ192">
            <v>0.602742830295855</v>
          </cell>
          <cell r="CA192">
            <v>-0.596700700494026</v>
          </cell>
          <cell r="CB192">
            <v>-0.153614456249093</v>
          </cell>
          <cell r="CD192">
            <v>3.95802983649587</v>
          </cell>
          <cell r="CE192">
            <v>0.915914748702574</v>
          </cell>
          <cell r="CF192">
            <v>1.36109567056527</v>
          </cell>
          <cell r="CG192">
            <v>-0.153614456249093</v>
          </cell>
          <cell r="CH192">
            <v>0.169682751445907</v>
          </cell>
          <cell r="CI192">
            <v>0.525530013691295</v>
          </cell>
        </row>
        <row r="193">
          <cell r="A193" t="str">
            <v>Net credit to private sector</v>
          </cell>
          <cell r="B193">
            <v>-1280.30085416</v>
          </cell>
          <cell r="C193">
            <v>-952.72309342</v>
          </cell>
          <cell r="D193">
            <v>-572.27004889</v>
          </cell>
          <cell r="E193">
            <v>-364.29491317</v>
          </cell>
          <cell r="F193">
            <v>-698.49749518</v>
          </cell>
          <cell r="G193">
            <v>-663.04719407</v>
          </cell>
          <cell r="H193">
            <v>-459.5497717</v>
          </cell>
          <cell r="I193">
            <v>-122.33758727</v>
          </cell>
          <cell r="J193">
            <v>-70.12906269</v>
          </cell>
          <cell r="K193">
            <v>-122.47658747</v>
          </cell>
          <cell r="L193">
            <v>-102.01596357</v>
          </cell>
          <cell r="M193">
            <v>-564.98388147</v>
          </cell>
          <cell r="N193">
            <v>-762.60508768</v>
          </cell>
          <cell r="O193">
            <v>-1108.97412938</v>
          </cell>
          <cell r="P193">
            <v>-1082.54049286</v>
          </cell>
          <cell r="Q193">
            <v>-829.44216074</v>
          </cell>
          <cell r="R193">
            <v>-817.34247579</v>
          </cell>
          <cell r="S193">
            <v>-680.43414999</v>
          </cell>
          <cell r="T193">
            <v>-587.8026865</v>
          </cell>
          <cell r="U193">
            <v>-401.24982316</v>
          </cell>
          <cell r="V193">
            <v>-419.61569461</v>
          </cell>
          <cell r="W193">
            <v>-140.57291313</v>
          </cell>
          <cell r="X193">
            <v>157.84837614</v>
          </cell>
          <cell r="Y193">
            <v>385.70827007</v>
          </cell>
          <cell r="Z193">
            <v>392.05204609</v>
          </cell>
          <cell r="AA193">
            <v>346.57201307</v>
          </cell>
          <cell r="AB193">
            <v>467.06358835</v>
          </cell>
          <cell r="AC193">
            <v>474.11112143</v>
          </cell>
          <cell r="AD193">
            <v>493.37907298</v>
          </cell>
          <cell r="AE193">
            <v>477.7053058</v>
          </cell>
          <cell r="AF193">
            <v>437.91480774</v>
          </cell>
          <cell r="AG193">
            <v>437.61339307</v>
          </cell>
          <cell r="AH193">
            <v>463.53137846</v>
          </cell>
          <cell r="AI193">
            <v>930.41119737</v>
          </cell>
          <cell r="AJ193">
            <v>993.93696271</v>
          </cell>
          <cell r="AK193">
            <v>982.30430716</v>
          </cell>
          <cell r="AL193">
            <v>1015.69133246</v>
          </cell>
          <cell r="AM193">
            <v>1060.08316357</v>
          </cell>
          <cell r="AN193">
            <v>1076.42957605</v>
          </cell>
          <cell r="AO193">
            <v>1111.74573862</v>
          </cell>
          <cell r="AP193">
            <v>1175.94497788</v>
          </cell>
          <cell r="AQ193">
            <v>1157.89181045</v>
          </cell>
          <cell r="AR193">
            <v>1169.31321369</v>
          </cell>
          <cell r="AS193">
            <v>1175.94023957</v>
          </cell>
          <cell r="AT193">
            <v>1208.27855658</v>
          </cell>
          <cell r="AU193">
            <v>1223.39244299</v>
          </cell>
          <cell r="AV193">
            <v>1191.86773662</v>
          </cell>
          <cell r="AW193">
            <v>1158.40830025</v>
          </cell>
          <cell r="AX193">
            <v>1200.28636512</v>
          </cell>
          <cell r="AY193">
            <v>1209.8013479</v>
          </cell>
          <cell r="AZ193">
            <v>1170.77508142</v>
          </cell>
          <cell r="BA193">
            <v>1188.76083217</v>
          </cell>
          <cell r="BB193">
            <v>1181.22429598</v>
          </cell>
          <cell r="BC193">
            <v>1196.8833407</v>
          </cell>
          <cell r="BD193">
            <v>1192.61808847</v>
          </cell>
          <cell r="BE193">
            <v>1181.08789449</v>
          </cell>
          <cell r="BF193">
            <v>1178.64902981</v>
          </cell>
          <cell r="BG193">
            <v>1170.77508142</v>
          </cell>
          <cell r="BH193">
            <v>1196.8833407</v>
          </cell>
          <cell r="BI193">
            <v>1178.64902981</v>
          </cell>
          <cell r="BJ193">
            <v>1185.69606155</v>
          </cell>
          <cell r="BK193">
            <v>1185.69606155</v>
          </cell>
          <cell r="BL193">
            <v>1185.69606155</v>
          </cell>
          <cell r="BM193">
            <v>1185.69606155</v>
          </cell>
          <cell r="BN193">
            <v>1185.69606155</v>
          </cell>
          <cell r="BO193">
            <v>982.30430716</v>
          </cell>
          <cell r="BP193">
            <v>1158.40830025</v>
          </cell>
          <cell r="BQ193">
            <v>1185.69606155</v>
          </cell>
          <cell r="BR193">
            <v>1185.69606155</v>
          </cell>
          <cell r="BS193">
            <v>1185.69606155</v>
          </cell>
          <cell r="BU193">
            <v>1.30467457301202</v>
          </cell>
          <cell r="BV193">
            <v>1.42386215181536</v>
          </cell>
          <cell r="BW193">
            <v>1.60668125768376</v>
          </cell>
          <cell r="BX193">
            <v>0.179276413435613</v>
          </cell>
          <cell r="BY193">
            <v>0.0876467048742793</v>
          </cell>
          <cell r="BZ193">
            <v>0.033674588504816</v>
          </cell>
          <cell r="CA193">
            <v>-0.0245220993194366</v>
          </cell>
          <cell r="CB193">
            <v>0.023556254987219</v>
          </cell>
          <cell r="CD193">
            <v>1.68268898055365</v>
          </cell>
          <cell r="CE193">
            <v>1.5467545898918</v>
          </cell>
          <cell r="CF193">
            <v>0.179276413435613</v>
          </cell>
          <cell r="CG193">
            <v>0.023556254987219</v>
          </cell>
          <cell r="CH193">
            <v>0</v>
          </cell>
          <cell r="CI193">
            <v>0</v>
          </cell>
        </row>
        <row r="194">
          <cell r="A194" t="str">
            <v>MLT foreign liab. (-)</v>
          </cell>
          <cell r="B194">
            <v>-342.95888278</v>
          </cell>
          <cell r="C194">
            <v>-357.05059727</v>
          </cell>
          <cell r="D194">
            <v>-222.56630454</v>
          </cell>
          <cell r="E194">
            <v>-82.68809752</v>
          </cell>
          <cell r="F194">
            <v>-100.7830368</v>
          </cell>
          <cell r="G194">
            <v>-119.55300224</v>
          </cell>
          <cell r="H194">
            <v>-151.068229</v>
          </cell>
          <cell r="I194">
            <v>-162.85312736</v>
          </cell>
          <cell r="J194">
            <v>-186.3986422</v>
          </cell>
          <cell r="K194">
            <v>-189.14342099</v>
          </cell>
          <cell r="L194">
            <v>-190.01062428</v>
          </cell>
          <cell r="M194">
            <v>-167.77081645</v>
          </cell>
          <cell r="N194">
            <v>-179.37656064</v>
          </cell>
          <cell r="O194">
            <v>-185.06357026</v>
          </cell>
          <cell r="P194">
            <v>-184.04309451</v>
          </cell>
          <cell r="Q194">
            <v>-176.9201161</v>
          </cell>
          <cell r="R194">
            <v>-165.26883925</v>
          </cell>
          <cell r="S194">
            <v>-171.47820408</v>
          </cell>
          <cell r="T194">
            <v>-176.06727326</v>
          </cell>
          <cell r="U194">
            <v>-179.37439886</v>
          </cell>
          <cell r="V194">
            <v>-194.56010054</v>
          </cell>
          <cell r="W194">
            <v>-201.69667102</v>
          </cell>
          <cell r="X194">
            <v>-190.78383168</v>
          </cell>
          <cell r="Y194">
            <v>-184.02037883</v>
          </cell>
          <cell r="Z194">
            <v>-192.29227855</v>
          </cell>
          <cell r="AA194">
            <v>-194.76765863</v>
          </cell>
          <cell r="AB194">
            <v>-198.18107007</v>
          </cell>
          <cell r="AC194">
            <v>-198.14</v>
          </cell>
          <cell r="AD194">
            <v>-187.2560506</v>
          </cell>
          <cell r="AE194">
            <v>-184.17515986</v>
          </cell>
          <cell r="AF194">
            <v>-181.79620895</v>
          </cell>
          <cell r="AG194">
            <v>-191.59421093</v>
          </cell>
          <cell r="AH194">
            <v>-206.8573865</v>
          </cell>
          <cell r="AI194">
            <v>-218.66504048</v>
          </cell>
          <cell r="AJ194">
            <v>-204.47811644</v>
          </cell>
          <cell r="AK194">
            <v>-204.30109706</v>
          </cell>
          <cell r="AL194">
            <v>-216.33570886</v>
          </cell>
          <cell r="AM194">
            <v>-213.31444925</v>
          </cell>
          <cell r="AN194">
            <v>-203.11772349</v>
          </cell>
          <cell r="AO194">
            <v>-210.1001869</v>
          </cell>
          <cell r="AP194">
            <v>-204.84388501</v>
          </cell>
          <cell r="AQ194">
            <v>-209.95920513</v>
          </cell>
          <cell r="AR194">
            <v>-221.96429625</v>
          </cell>
          <cell r="AS194">
            <v>-241.11736378</v>
          </cell>
          <cell r="AT194">
            <v>-253.77007991</v>
          </cell>
          <cell r="AU194">
            <v>-251.3606318</v>
          </cell>
          <cell r="AV194">
            <v>-231.97728763</v>
          </cell>
          <cell r="AW194">
            <v>-224.87739016</v>
          </cell>
          <cell r="AX194">
            <v>-236.43322167</v>
          </cell>
          <cell r="AY194">
            <v>-232.47258676</v>
          </cell>
          <cell r="AZ194">
            <v>-229.30411772</v>
          </cell>
          <cell r="BA194">
            <v>-236.6471941</v>
          </cell>
          <cell r="BB194">
            <v>-225.86044905</v>
          </cell>
          <cell r="BC194">
            <v>-234.34278686</v>
          </cell>
          <cell r="BD194">
            <v>-240.28288032</v>
          </cell>
          <cell r="BE194">
            <v>-244.18552299</v>
          </cell>
          <cell r="BF194">
            <v>-245.69619655</v>
          </cell>
          <cell r="BG194">
            <v>-229.30411772</v>
          </cell>
          <cell r="BH194">
            <v>-234.34278686</v>
          </cell>
          <cell r="BI194">
            <v>-245.69619655</v>
          </cell>
          <cell r="BJ194">
            <v>-231.000741348599</v>
          </cell>
          <cell r="BK194">
            <v>-223.700176848599</v>
          </cell>
          <cell r="BL194">
            <v>-216.399612348599</v>
          </cell>
          <cell r="BM194">
            <v>-209.099047848599</v>
          </cell>
          <cell r="BN194">
            <v>-201.798483348599</v>
          </cell>
          <cell r="BO194">
            <v>-204.30109706</v>
          </cell>
          <cell r="BP194">
            <v>-224.87739016</v>
          </cell>
          <cell r="BQ194">
            <v>-231.000741348599</v>
          </cell>
          <cell r="BR194">
            <v>-201.798483348599</v>
          </cell>
          <cell r="BS194">
            <v>-182.95193692881</v>
          </cell>
          <cell r="BU194">
            <v>0.0249098131232024</v>
          </cell>
          <cell r="BV194">
            <v>0.139997409474761</v>
          </cell>
          <cell r="BW194">
            <v>0.226787615389311</v>
          </cell>
          <cell r="BX194">
            <v>0.100715529167996</v>
          </cell>
          <cell r="BY194">
            <v>0.128922251490718</v>
          </cell>
          <cell r="BZ194">
            <v>0.116134854458524</v>
          </cell>
          <cell r="CA194">
            <v>0.0318157418828232</v>
          </cell>
          <cell r="CB194">
            <v>0.0272297325411066</v>
          </cell>
          <cell r="CD194">
            <v>0.0968557149797431</v>
          </cell>
          <cell r="CE194">
            <v>0.110209088574562</v>
          </cell>
          <cell r="CF194">
            <v>0.100715529167996</v>
          </cell>
          <cell r="CG194">
            <v>0.0272297325411066</v>
          </cell>
          <cell r="CH194">
            <v>0.126416295590721</v>
          </cell>
          <cell r="CI194">
            <v>0.0933929041836858</v>
          </cell>
        </row>
        <row r="195">
          <cell r="A195" t="str">
            <v>Other (net)</v>
          </cell>
          <cell r="B195">
            <v>-2149.88164539</v>
          </cell>
          <cell r="C195">
            <v>-2089.87088244</v>
          </cell>
          <cell r="D195">
            <v>-2144.55640525</v>
          </cell>
          <cell r="E195">
            <v>-2234.34210932</v>
          </cell>
          <cell r="F195">
            <v>-2626.49052654</v>
          </cell>
          <cell r="G195">
            <v>-2425.98309289</v>
          </cell>
          <cell r="H195">
            <v>-3441.14035133</v>
          </cell>
          <cell r="I195">
            <v>-3761.81325526</v>
          </cell>
          <cell r="J195">
            <v>-4058.00538479156</v>
          </cell>
          <cell r="K195">
            <v>-4273.92934711481</v>
          </cell>
          <cell r="L195">
            <v>-4015.63412703255</v>
          </cell>
          <cell r="M195">
            <v>-3842.76561461569</v>
          </cell>
          <cell r="N195">
            <v>-4167.58160028</v>
          </cell>
          <cell r="O195">
            <v>-4457.75487776</v>
          </cell>
          <cell r="P195">
            <v>-4173.95212134</v>
          </cell>
          <cell r="Q195">
            <v>-4264.55096813</v>
          </cell>
          <cell r="R195">
            <v>-4420.60612538</v>
          </cell>
          <cell r="S195">
            <v>-4595.62062218</v>
          </cell>
          <cell r="T195">
            <v>-4765.18178938</v>
          </cell>
          <cell r="U195">
            <v>-5270.30757516171</v>
          </cell>
          <cell r="V195">
            <v>-6372.45182036</v>
          </cell>
          <cell r="W195">
            <v>-6572.70976557</v>
          </cell>
          <cell r="X195">
            <v>-6760.91649938</v>
          </cell>
          <cell r="Y195">
            <v>-6649.65682426</v>
          </cell>
          <cell r="Z195">
            <v>-7077.37733291609</v>
          </cell>
          <cell r="AA195">
            <v>-7117.05345028044</v>
          </cell>
          <cell r="AB195">
            <v>-7248.60470916206</v>
          </cell>
          <cell r="AC195">
            <v>-7282.68434511314</v>
          </cell>
          <cell r="AD195">
            <v>-7581.79373788965</v>
          </cell>
          <cell r="AE195">
            <v>-7400.29128066807</v>
          </cell>
          <cell r="AF195">
            <v>-7400.96031326499</v>
          </cell>
          <cell r="AG195">
            <v>-7894.7317836919</v>
          </cell>
          <cell r="AH195">
            <v>-8974.22666202536</v>
          </cell>
          <cell r="AI195">
            <v>-9298.48465356471</v>
          </cell>
          <cell r="AJ195">
            <v>-9024.97610837017</v>
          </cell>
          <cell r="AK195">
            <v>-8782.87259505</v>
          </cell>
          <cell r="AL195">
            <v>-9396.33301003124</v>
          </cell>
          <cell r="AM195">
            <v>-9189.89752543344</v>
          </cell>
          <cell r="AN195">
            <v>-7672.34907517</v>
          </cell>
          <cell r="AO195">
            <v>-8350.91745521</v>
          </cell>
          <cell r="AP195">
            <v>-9082.77968728</v>
          </cell>
          <cell r="AQ195">
            <v>-9610.754178056</v>
          </cell>
          <cell r="AR195">
            <v>-10336.80211462</v>
          </cell>
          <cell r="AS195">
            <v>-11260.74118998</v>
          </cell>
          <cell r="AT195">
            <v>-11839.9173539</v>
          </cell>
          <cell r="AU195">
            <v>-11529.18039406</v>
          </cell>
          <cell r="AV195">
            <v>-11291.4488146</v>
          </cell>
          <cell r="AW195">
            <v>-10866.1662207985</v>
          </cell>
          <cell r="AX195">
            <v>-11636.0557604018</v>
          </cell>
          <cell r="AY195">
            <v>-11523.455846259</v>
          </cell>
          <cell r="AZ195">
            <v>-11080.8086553337</v>
          </cell>
          <cell r="BA195">
            <v>-11417.9701635979</v>
          </cell>
          <cell r="BB195">
            <v>-12221.8551767024</v>
          </cell>
          <cell r="BC195">
            <v>-12442.0281915603</v>
          </cell>
          <cell r="BD195">
            <v>-12758.0158318613</v>
          </cell>
          <cell r="BE195">
            <v>-13154.5879761723</v>
          </cell>
          <cell r="BF195">
            <v>-13339.229233261</v>
          </cell>
          <cell r="BG195">
            <v>-11080.8086553337</v>
          </cell>
          <cell r="BH195">
            <v>-12442.0281915603</v>
          </cell>
          <cell r="BI195">
            <v>-13339.229233261</v>
          </cell>
          <cell r="BJ195">
            <v>-13403.2478179474</v>
          </cell>
          <cell r="BK195">
            <v>-12011.0010942585</v>
          </cell>
          <cell r="BL195">
            <v>-11999.6322762585</v>
          </cell>
          <cell r="BM195">
            <v>-11988.2634582585</v>
          </cell>
          <cell r="BN195">
            <v>-11940.2636402585</v>
          </cell>
          <cell r="BO195">
            <v>-8782.87259505</v>
          </cell>
          <cell r="BP195">
            <v>-10866.1662207985</v>
          </cell>
          <cell r="BQ195">
            <v>-13403.2478179474</v>
          </cell>
          <cell r="BR195">
            <v>-11940.2636402585</v>
          </cell>
          <cell r="BS195">
            <v>-12213.5218954828</v>
          </cell>
          <cell r="BU195">
            <v>0.0584587493745303</v>
          </cell>
          <cell r="BV195">
            <v>0.298699444866767</v>
          </cell>
          <cell r="BW195">
            <v>0.319324527872789</v>
          </cell>
          <cell r="BX195">
            <v>0.237199572600274</v>
          </cell>
          <cell r="BY195">
            <v>0.444252411715012</v>
          </cell>
          <cell r="BZ195">
            <v>0.294594363881338</v>
          </cell>
          <cell r="CA195">
            <v>0.12663195481404</v>
          </cell>
          <cell r="CB195">
            <v>0.233484519341579</v>
          </cell>
          <cell r="CD195">
            <v>0.730435184224742</v>
          </cell>
          <cell r="CE195">
            <v>0.320800881484195</v>
          </cell>
          <cell r="CF195">
            <v>0.237199572600274</v>
          </cell>
          <cell r="CG195">
            <v>0.233484519341579</v>
          </cell>
          <cell r="CH195">
            <v>0.10915146817847</v>
          </cell>
          <cell r="CI195">
            <v>0.022885445703472</v>
          </cell>
        </row>
        <row r="197">
          <cell r="A197" t="str">
            <v>Monetary Base</v>
          </cell>
          <cell r="B197">
            <v>3917.30715976</v>
          </cell>
          <cell r="C197">
            <v>4123.04085627</v>
          </cell>
          <cell r="D197">
            <v>4182.41227916</v>
          </cell>
          <cell r="E197">
            <v>5200.23973309</v>
          </cell>
          <cell r="F197">
            <v>4609.15378815</v>
          </cell>
          <cell r="G197">
            <v>5536.94098257</v>
          </cell>
          <cell r="H197">
            <v>5520.71235989</v>
          </cell>
          <cell r="I197">
            <v>6266.13709586</v>
          </cell>
          <cell r="J197">
            <v>6157.64422973</v>
          </cell>
          <cell r="K197">
            <v>5927.13840849</v>
          </cell>
          <cell r="L197">
            <v>5734.1787005</v>
          </cell>
          <cell r="M197">
            <v>6626.12640048</v>
          </cell>
          <cell r="N197">
            <v>6033.72031502</v>
          </cell>
          <cell r="O197">
            <v>5927.21060606</v>
          </cell>
          <cell r="P197">
            <v>6263.15110893</v>
          </cell>
          <cell r="Q197">
            <v>5978.17621716</v>
          </cell>
          <cell r="R197">
            <v>6305.08459592</v>
          </cell>
          <cell r="S197">
            <v>6782.74843324</v>
          </cell>
          <cell r="T197">
            <v>6444.12830637</v>
          </cell>
          <cell r="U197">
            <v>6628.11516571</v>
          </cell>
          <cell r="V197">
            <v>6570.66532282</v>
          </cell>
          <cell r="W197">
            <v>6721.86432357</v>
          </cell>
          <cell r="X197">
            <v>7154.70609313</v>
          </cell>
          <cell r="Y197">
            <v>8281.54478496</v>
          </cell>
          <cell r="Z197">
            <v>7399.85814663</v>
          </cell>
          <cell r="AA197">
            <v>7374.22572505</v>
          </cell>
          <cell r="AB197">
            <v>7243.74280007</v>
          </cell>
          <cell r="AC197">
            <v>7417.28976122</v>
          </cell>
          <cell r="AD197">
            <v>7135.35650274</v>
          </cell>
          <cell r="AE197">
            <v>7184.48816555</v>
          </cell>
          <cell r="AF197">
            <v>7311.43666557</v>
          </cell>
          <cell r="AG197">
            <v>7002.9329066</v>
          </cell>
          <cell r="AH197">
            <v>6974.74149207</v>
          </cell>
          <cell r="AI197">
            <v>6429.75915056</v>
          </cell>
          <cell r="AJ197">
            <v>6796.70274825</v>
          </cell>
          <cell r="AK197">
            <v>6909.50823355</v>
          </cell>
          <cell r="AL197">
            <v>6608.3</v>
          </cell>
          <cell r="AM197">
            <v>6242.7</v>
          </cell>
          <cell r="AN197">
            <v>6887.7</v>
          </cell>
          <cell r="AO197">
            <v>6829.2</v>
          </cell>
          <cell r="AP197">
            <v>6784.4</v>
          </cell>
          <cell r="AQ197">
            <v>7123</v>
          </cell>
          <cell r="AR197">
            <v>7065.8</v>
          </cell>
          <cell r="AS197">
            <v>7010.5</v>
          </cell>
          <cell r="AT197">
            <v>7450.8</v>
          </cell>
          <cell r="AU197">
            <v>7598.9</v>
          </cell>
          <cell r="AV197">
            <v>7032.4</v>
          </cell>
          <cell r="AW197">
            <v>9739.56133267</v>
          </cell>
          <cell r="AX197">
            <v>7643.5</v>
          </cell>
          <cell r="AY197">
            <v>7632.5</v>
          </cell>
          <cell r="AZ197">
            <v>7132.1</v>
          </cell>
          <cell r="BA197">
            <v>7435.7</v>
          </cell>
          <cell r="BB197">
            <v>7888.2</v>
          </cell>
          <cell r="BC197">
            <v>8369</v>
          </cell>
          <cell r="BD197">
            <v>8261.8</v>
          </cell>
          <cell r="BE197">
            <v>7960.9</v>
          </cell>
          <cell r="BF197">
            <v>7873.4</v>
          </cell>
          <cell r="BG197">
            <v>7132.1</v>
          </cell>
          <cell r="BH197">
            <v>8369</v>
          </cell>
          <cell r="BI197">
            <v>7873.4</v>
          </cell>
          <cell r="BJ197">
            <v>10710.4303716385</v>
          </cell>
          <cell r="BK197">
            <v>8610.865</v>
          </cell>
          <cell r="BL197">
            <v>9357.95</v>
          </cell>
          <cell r="BM197">
            <v>9203.058</v>
          </cell>
          <cell r="BN197">
            <v>11166.426</v>
          </cell>
          <cell r="BO197">
            <v>6909.50823355</v>
          </cell>
          <cell r="BP197">
            <v>9739.56133267</v>
          </cell>
          <cell r="BQ197">
            <v>10710.4303716385</v>
          </cell>
          <cell r="BR197">
            <v>11166.426</v>
          </cell>
          <cell r="BS197">
            <v>12462.40140156</v>
          </cell>
          <cell r="BU197">
            <v>-0.0491517727640135</v>
          </cell>
          <cell r="BV197">
            <v>-0.00855846152615847</v>
          </cell>
          <cell r="BW197">
            <v>0.0682546454906261</v>
          </cell>
          <cell r="BX197">
            <v>0.409588208517983</v>
          </cell>
          <cell r="BY197">
            <v>0.0354835431276044</v>
          </cell>
          <cell r="BZ197">
            <v>0.174926295100379</v>
          </cell>
          <cell r="CA197">
            <v>0.056718741611639</v>
          </cell>
          <cell r="CB197">
            <v>0.0996830355913316</v>
          </cell>
          <cell r="CD197">
            <v>0.24983199601506</v>
          </cell>
          <cell r="CE197">
            <v>-0.165673988010273</v>
          </cell>
          <cell r="CF197">
            <v>0.409588208517983</v>
          </cell>
          <cell r="CG197">
            <v>0.0996830355913316</v>
          </cell>
          <cell r="CH197">
            <v>0.0425749117952334</v>
          </cell>
          <cell r="CI197">
            <v>0.11606</v>
          </cell>
        </row>
        <row r="199">
          <cell r="A199" t="str">
            <v>II. Rest of the Financial System</v>
          </cell>
        </row>
        <row r="201">
          <cell r="A201" t="str">
            <v>Net foreign assets</v>
          </cell>
          <cell r="B201">
            <v>-1772.30365</v>
          </cell>
          <cell r="C201">
            <v>-1645.78074</v>
          </cell>
          <cell r="D201">
            <v>-2126.13763</v>
          </cell>
          <cell r="E201">
            <v>-2253.819088</v>
          </cell>
          <cell r="F201">
            <v>-2423.114991</v>
          </cell>
          <cell r="G201">
            <v>-2481.980459</v>
          </cell>
          <cell r="H201">
            <v>-3106.660974</v>
          </cell>
          <cell r="I201">
            <v>-3048.3165</v>
          </cell>
          <cell r="J201">
            <v>-3487.159762</v>
          </cell>
          <cell r="K201">
            <v>-3689.009657</v>
          </cell>
          <cell r="L201">
            <v>-3672.48902</v>
          </cell>
          <cell r="M201">
            <v>-3704.9933</v>
          </cell>
          <cell r="N201">
            <v>-3599.56747606128</v>
          </cell>
          <cell r="O201">
            <v>-4064.79616</v>
          </cell>
          <cell r="P201">
            <v>-4097.999584</v>
          </cell>
          <cell r="Q201">
            <v>-4156.710592</v>
          </cell>
          <cell r="R201">
            <v>-4241.886792</v>
          </cell>
          <cell r="S201">
            <v>-4395.04311</v>
          </cell>
          <cell r="T201">
            <v>-4580.75864</v>
          </cell>
          <cell r="U201">
            <v>-5029.572361</v>
          </cell>
          <cell r="V201">
            <v>-5310.09959</v>
          </cell>
          <cell r="W201">
            <v>-5342.176966</v>
          </cell>
          <cell r="X201">
            <v>-5047.19412</v>
          </cell>
          <cell r="Y201">
            <v>-4928.352256</v>
          </cell>
          <cell r="Z201">
            <v>-5193.611104</v>
          </cell>
          <cell r="AA201">
            <v>-5056.17267</v>
          </cell>
          <cell r="AB201">
            <v>-5040.078135</v>
          </cell>
          <cell r="AC201">
            <v>-5147.327359</v>
          </cell>
          <cell r="AD201">
            <v>-5474.383875</v>
          </cell>
          <cell r="AE201">
            <v>-5028.319775</v>
          </cell>
          <cell r="AF201">
            <v>-5465.44102</v>
          </cell>
          <cell r="AG201">
            <v>-5014.335224</v>
          </cell>
          <cell r="AH201">
            <v>-5641.277988</v>
          </cell>
          <cell r="AI201">
            <v>-5382.285184</v>
          </cell>
          <cell r="AJ201">
            <v>-5197.156384</v>
          </cell>
          <cell r="AK201">
            <v>-4591.55175273</v>
          </cell>
          <cell r="AL201">
            <v>-4941.45463521</v>
          </cell>
          <cell r="AM201">
            <v>-4700.03212736</v>
          </cell>
          <cell r="AN201">
            <v>-4397.93061738</v>
          </cell>
          <cell r="AO201">
            <v>-4312.07516436</v>
          </cell>
          <cell r="AP201">
            <v>-4173.51595384</v>
          </cell>
          <cell r="AQ201">
            <v>-3583.58977114</v>
          </cell>
          <cell r="AR201">
            <v>-3869.1111529</v>
          </cell>
          <cell r="AS201">
            <v>-3898.91478374</v>
          </cell>
          <cell r="AT201">
            <v>-3922.72798319</v>
          </cell>
          <cell r="AU201">
            <v>-4388.5702142437</v>
          </cell>
          <cell r="AV201">
            <v>-4127.16102237628</v>
          </cell>
          <cell r="AW201">
            <v>-3570.76303084303</v>
          </cell>
          <cell r="AX201">
            <v>-3322.94508899153</v>
          </cell>
          <cell r="AY201">
            <v>-3305.55350226271</v>
          </cell>
          <cell r="AZ201">
            <v>-3366.52400433452</v>
          </cell>
          <cell r="BA201">
            <v>-3426.98767291519</v>
          </cell>
          <cell r="BB201">
            <v>-3759.24662384229</v>
          </cell>
          <cell r="BC201">
            <v>-3295.56317239661</v>
          </cell>
          <cell r="BD201">
            <v>-1540.944493349</v>
          </cell>
          <cell r="BE201">
            <v>-1712.22686367</v>
          </cell>
          <cell r="BF201">
            <v>-1667.9876265904</v>
          </cell>
          <cell r="BG201">
            <v>-3366.52400433452</v>
          </cell>
          <cell r="BH201">
            <v>-3295.56317239661</v>
          </cell>
          <cell r="BI201">
            <v>-1667.9876265904</v>
          </cell>
          <cell r="BJ201">
            <v>-3565.69737115601</v>
          </cell>
          <cell r="BK201">
            <v>-3737.31630710486</v>
          </cell>
          <cell r="BL201">
            <v>-3909.18313500133</v>
          </cell>
          <cell r="BM201">
            <v>-4081.07429760064</v>
          </cell>
          <cell r="BN201">
            <v>-4240.62584357787</v>
          </cell>
          <cell r="BO201">
            <v>-4591.55175273</v>
          </cell>
          <cell r="BP201">
            <v>-3570.76303084303</v>
          </cell>
          <cell r="BQ201">
            <v>-3565.69737115601</v>
          </cell>
          <cell r="BR201">
            <v>-4240.62584357787</v>
          </cell>
          <cell r="BS201">
            <v>-5299.54280746473</v>
          </cell>
          <cell r="BU201">
            <v>0.127408246542987</v>
          </cell>
          <cell r="BV201">
            <v>0.287318640919173</v>
          </cell>
          <cell r="BW201">
            <v>0.304638418540207</v>
          </cell>
          <cell r="BX201">
            <v>0.222318897152808</v>
          </cell>
          <cell r="BY201">
            <v>0.234520892387321</v>
          </cell>
          <cell r="BZ201">
            <v>0.0803737640571961</v>
          </cell>
          <cell r="CA201">
            <v>0.574788862817356</v>
          </cell>
          <cell r="CB201">
            <v>0.00141864907955525</v>
          </cell>
          <cell r="CD201">
            <v>0.330191948255345</v>
          </cell>
          <cell r="CE201">
            <v>0.0683393730348636</v>
          </cell>
          <cell r="CF201">
            <v>0.222318897152808</v>
          </cell>
          <cell r="CG201">
            <v>0.00141864907955525</v>
          </cell>
          <cell r="CH201">
            <v>0.18928372269659</v>
          </cell>
          <cell r="CI201">
            <v>0.249707708943603</v>
          </cell>
        </row>
        <row r="203">
          <cell r="A203" t="str">
            <v>Net domestic assets</v>
          </cell>
          <cell r="B203">
            <v>16540.55365</v>
          </cell>
          <cell r="C203">
            <v>17884.68074</v>
          </cell>
          <cell r="D203">
            <v>20142.38763</v>
          </cell>
          <cell r="E203">
            <v>21996.949088</v>
          </cell>
          <cell r="F203">
            <v>23441.674991</v>
          </cell>
          <cell r="G203">
            <v>24899.960459</v>
          </cell>
          <cell r="H203">
            <v>26918.540974</v>
          </cell>
          <cell r="I203">
            <v>28250.7565</v>
          </cell>
          <cell r="J203">
            <v>30008.359762</v>
          </cell>
          <cell r="K203">
            <v>31950.949657</v>
          </cell>
          <cell r="L203">
            <v>33355.30902</v>
          </cell>
          <cell r="M203">
            <v>36964.3033</v>
          </cell>
          <cell r="N203">
            <v>36858.8774760613</v>
          </cell>
          <cell r="O203">
            <v>36746.99616</v>
          </cell>
          <cell r="P203">
            <v>37643.239584</v>
          </cell>
          <cell r="Q203">
            <v>38656.780592</v>
          </cell>
          <cell r="R203">
            <v>38845.386792</v>
          </cell>
          <cell r="S203">
            <v>39691.68311</v>
          </cell>
          <cell r="T203">
            <v>40835.57864</v>
          </cell>
          <cell r="U203">
            <v>41745.612361</v>
          </cell>
          <cell r="V203">
            <v>42745.33959</v>
          </cell>
          <cell r="W203">
            <v>43372.236966</v>
          </cell>
          <cell r="X203">
            <v>44314.53412</v>
          </cell>
          <cell r="Y203">
            <v>46221.492256</v>
          </cell>
          <cell r="Z203">
            <v>46515.951104</v>
          </cell>
          <cell r="AA203">
            <v>47014.41267</v>
          </cell>
          <cell r="AB203">
            <v>47125.098135</v>
          </cell>
          <cell r="AC203">
            <v>48374.867359</v>
          </cell>
          <cell r="AD203">
            <v>48918.903875</v>
          </cell>
          <cell r="AE203">
            <v>48802.819775</v>
          </cell>
          <cell r="AF203">
            <v>49657.30102</v>
          </cell>
          <cell r="AG203">
            <v>49660.635224</v>
          </cell>
          <cell r="AH203">
            <v>50468.577988</v>
          </cell>
          <cell r="AI203">
            <v>50051.205184</v>
          </cell>
          <cell r="AJ203">
            <v>49581.756384</v>
          </cell>
          <cell r="AK203">
            <v>50076.43175273</v>
          </cell>
          <cell r="AL203">
            <v>51083.65463521</v>
          </cell>
          <cell r="AM203">
            <v>51005.53212736</v>
          </cell>
          <cell r="AN203">
            <v>50838.83061738</v>
          </cell>
          <cell r="AO203">
            <v>50460.57516436</v>
          </cell>
          <cell r="AP203">
            <v>50178.31595384</v>
          </cell>
          <cell r="AQ203">
            <v>49635.82977114</v>
          </cell>
          <cell r="AR203">
            <v>49363.9111529</v>
          </cell>
          <cell r="AS203">
            <v>50063.61478374</v>
          </cell>
          <cell r="AT203">
            <v>49503.62798319</v>
          </cell>
          <cell r="AU203">
            <v>50531.1702142437</v>
          </cell>
          <cell r="AV203">
            <v>51235.1610223763</v>
          </cell>
          <cell r="AW203">
            <v>51984.9273765686</v>
          </cell>
          <cell r="AX203">
            <v>50957.8991099943</v>
          </cell>
          <cell r="AY203">
            <v>50182.3583998127</v>
          </cell>
          <cell r="AZ203">
            <v>49997.0788854845</v>
          </cell>
          <cell r="BA203">
            <v>49783.7577385652</v>
          </cell>
          <cell r="BB203">
            <v>50110.5435274223</v>
          </cell>
          <cell r="BC203">
            <v>50187.7949681266</v>
          </cell>
          <cell r="BD203">
            <v>47851.567716939</v>
          </cell>
          <cell r="BE203">
            <v>47905.21810714</v>
          </cell>
          <cell r="BF203">
            <v>47296.2547659904</v>
          </cell>
          <cell r="BG203">
            <v>49997.0788854845</v>
          </cell>
          <cell r="BH203">
            <v>50187.7949681266</v>
          </cell>
          <cell r="BI203">
            <v>47296.2547659904</v>
          </cell>
          <cell r="BJ203">
            <v>52258.9543878614</v>
          </cell>
          <cell r="BK203">
            <v>55122.8495230805</v>
          </cell>
          <cell r="BL203">
            <v>57201.2441554114</v>
          </cell>
          <cell r="BM203">
            <v>59337.9722314345</v>
          </cell>
          <cell r="BN203">
            <v>63358.5516344838</v>
          </cell>
          <cell r="BO203">
            <v>50076.43175273</v>
          </cell>
          <cell r="BP203">
            <v>51984.9273765686</v>
          </cell>
          <cell r="BQ203">
            <v>52258.9543878614</v>
          </cell>
          <cell r="BR203">
            <v>63358.5516344838</v>
          </cell>
          <cell r="BS203">
            <v>71375.3112831244</v>
          </cell>
          <cell r="BU203">
            <v>0.0788058302126227</v>
          </cell>
          <cell r="BV203">
            <v>0.017068890690753</v>
          </cell>
          <cell r="BW203">
            <v>-0.0191198175831196</v>
          </cell>
          <cell r="BX203">
            <v>0.0381116536669885</v>
          </cell>
          <cell r="BY203">
            <v>-0.0165572599069128</v>
          </cell>
          <cell r="BZ203">
            <v>0.0111202975659241</v>
          </cell>
          <cell r="CA203">
            <v>-0.0445901302011473</v>
          </cell>
          <cell r="CB203">
            <v>0.00527127814006056</v>
          </cell>
          <cell r="CD203">
            <v>0.250435910582954</v>
          </cell>
          <cell r="CE203">
            <v>0.0834014504633307</v>
          </cell>
          <cell r="CF203">
            <v>0.0381116536669885</v>
          </cell>
          <cell r="CG203">
            <v>0.00527127814006056</v>
          </cell>
          <cell r="CH203">
            <v>0.212396083630801</v>
          </cell>
          <cell r="CI203">
            <v>0.126530033307727</v>
          </cell>
        </row>
        <row r="204">
          <cell r="A204" t="str">
            <v>Monetary authorities</v>
          </cell>
          <cell r="B204">
            <v>2660.65</v>
          </cell>
          <cell r="C204">
            <v>2587.68</v>
          </cell>
          <cell r="D204">
            <v>2843.45</v>
          </cell>
          <cell r="E204">
            <v>2964.9709</v>
          </cell>
          <cell r="F204">
            <v>3076.74</v>
          </cell>
          <cell r="G204">
            <v>3310.9338</v>
          </cell>
          <cell r="H204">
            <v>3473.159</v>
          </cell>
          <cell r="I204">
            <v>2946.2989</v>
          </cell>
          <cell r="J204">
            <v>3492.326</v>
          </cell>
          <cell r="K204">
            <v>3210.283</v>
          </cell>
          <cell r="L204">
            <v>3461.832</v>
          </cell>
          <cell r="M204">
            <v>3719.386</v>
          </cell>
          <cell r="N204">
            <v>4163.281</v>
          </cell>
          <cell r="O204">
            <v>3582.432</v>
          </cell>
          <cell r="P204">
            <v>4016.405</v>
          </cell>
          <cell r="Q204">
            <v>4017.381</v>
          </cell>
          <cell r="R204">
            <v>4096.047</v>
          </cell>
          <cell r="S204">
            <v>4025.146</v>
          </cell>
          <cell r="T204">
            <v>4160.347</v>
          </cell>
          <cell r="U204">
            <v>3830.863</v>
          </cell>
          <cell r="V204">
            <v>3850.553</v>
          </cell>
          <cell r="W204">
            <v>3457.091</v>
          </cell>
          <cell r="X204">
            <v>3900.311</v>
          </cell>
          <cell r="Y204">
            <v>3588.15224155</v>
          </cell>
          <cell r="Z204">
            <v>3871.98</v>
          </cell>
          <cell r="AA204">
            <v>3645.38374794</v>
          </cell>
          <cell r="AB204">
            <v>3944.829</v>
          </cell>
          <cell r="AC204">
            <v>3682.34863562</v>
          </cell>
          <cell r="AD204">
            <v>3389.255556</v>
          </cell>
          <cell r="AE204">
            <v>2943.48</v>
          </cell>
          <cell r="AF204">
            <v>3230.68</v>
          </cell>
          <cell r="AG204">
            <v>2857.905001</v>
          </cell>
          <cell r="AH204">
            <v>2509.69</v>
          </cell>
          <cell r="AI204">
            <v>2368.39</v>
          </cell>
          <cell r="AJ204">
            <v>2468.297</v>
          </cell>
          <cell r="AK204">
            <v>1173.34</v>
          </cell>
          <cell r="AL204">
            <v>2007.39</v>
          </cell>
          <cell r="AM204">
            <v>1971.8</v>
          </cell>
          <cell r="AN204">
            <v>2586.40504485</v>
          </cell>
          <cell r="AO204">
            <v>3078.958</v>
          </cell>
          <cell r="AP204">
            <v>2490.48</v>
          </cell>
          <cell r="AQ204">
            <v>2181.365</v>
          </cell>
          <cell r="AR204">
            <v>2444.274081</v>
          </cell>
          <cell r="AS204">
            <v>2361.68</v>
          </cell>
          <cell r="AT204">
            <v>1630.043678</v>
          </cell>
          <cell r="AU204">
            <v>1635.373375</v>
          </cell>
          <cell r="AV204">
            <v>1587.419803</v>
          </cell>
          <cell r="AW204">
            <v>853.549609870131</v>
          </cell>
          <cell r="AX204">
            <v>1953.37259094</v>
          </cell>
          <cell r="AY204">
            <v>1287.41460633</v>
          </cell>
          <cell r="AZ204">
            <v>1818.31324295</v>
          </cell>
          <cell r="BA204">
            <v>2156.25251548</v>
          </cell>
          <cell r="BB204">
            <v>1947.17951308</v>
          </cell>
          <cell r="BC204">
            <v>1550.3762332</v>
          </cell>
          <cell r="BD204">
            <v>1798.38799125</v>
          </cell>
          <cell r="BE204">
            <v>1503.77622445</v>
          </cell>
          <cell r="BF204">
            <v>1452.40625401</v>
          </cell>
          <cell r="BG204">
            <v>1818.31324295</v>
          </cell>
          <cell r="BH204">
            <v>1550.3762332</v>
          </cell>
          <cell r="BI204">
            <v>1452.40625401</v>
          </cell>
          <cell r="BJ204">
            <v>826.240357456792</v>
          </cell>
          <cell r="BK204">
            <v>3459.28077971502</v>
          </cell>
          <cell r="BL204">
            <v>2717.58073531378</v>
          </cell>
          <cell r="BM204">
            <v>2205.56152616794</v>
          </cell>
          <cell r="BN204">
            <v>517.514766959692</v>
          </cell>
          <cell r="BO204">
            <v>1173.34</v>
          </cell>
          <cell r="BP204">
            <v>853.549609870131</v>
          </cell>
          <cell r="BQ204">
            <v>826.240357456792</v>
          </cell>
          <cell r="BR204">
            <v>517.514766959691</v>
          </cell>
          <cell r="BS204">
            <v>-599.878736267444</v>
          </cell>
          <cell r="BU204">
            <v>-0.344355599482259</v>
          </cell>
          <cell r="BV204">
            <v>-0.258916316740729</v>
          </cell>
          <cell r="BW204">
            <v>-0.350499990835521</v>
          </cell>
          <cell r="BX204">
            <v>-0.272547079388642</v>
          </cell>
          <cell r="BY204">
            <v>-0.296972743472415</v>
          </cell>
          <cell r="BZ204">
            <v>-0.289263267174452</v>
          </cell>
          <cell r="CA204">
            <v>-0.1089770945328</v>
          </cell>
          <cell r="CB204">
            <v>-0.0319949210889966</v>
          </cell>
          <cell r="CD204">
            <v>-0.0352837157665271</v>
          </cell>
          <cell r="CE204">
            <v>-0.672996037789873</v>
          </cell>
          <cell r="CF204">
            <v>-0.272547079388642</v>
          </cell>
          <cell r="CG204">
            <v>-0.0319949210889966</v>
          </cell>
          <cell r="CH204">
            <v>-0.37365106619504</v>
          </cell>
          <cell r="CI204">
            <v>-2.15915288715649</v>
          </cell>
        </row>
        <row r="205">
          <cell r="A205" t="str">
            <v>Net credit to the NFPS</v>
          </cell>
          <cell r="B205">
            <v>584.74</v>
          </cell>
          <cell r="C205">
            <v>756.02</v>
          </cell>
          <cell r="D205">
            <v>642.82</v>
          </cell>
          <cell r="E205">
            <v>414.53</v>
          </cell>
          <cell r="F205">
            <v>238.41</v>
          </cell>
          <cell r="G205">
            <v>-42.4834</v>
          </cell>
          <cell r="H205">
            <v>-71.2817</v>
          </cell>
          <cell r="I205">
            <v>331.226</v>
          </cell>
          <cell r="J205">
            <v>113.3745</v>
          </cell>
          <cell r="K205">
            <v>142.188</v>
          </cell>
          <cell r="L205">
            <v>-275.9118</v>
          </cell>
          <cell r="M205">
            <v>292.4802</v>
          </cell>
          <cell r="N205">
            <v>290.8557</v>
          </cell>
          <cell r="O205">
            <v>637.8112</v>
          </cell>
          <cell r="P205">
            <v>428.8674</v>
          </cell>
          <cell r="Q205">
            <v>624.3495</v>
          </cell>
          <cell r="R205">
            <v>527.4201</v>
          </cell>
          <cell r="S205">
            <v>803.1911</v>
          </cell>
          <cell r="T205">
            <v>609.0472</v>
          </cell>
          <cell r="U205">
            <v>1102.4013</v>
          </cell>
          <cell r="V205">
            <v>1177.0651</v>
          </cell>
          <cell r="W205">
            <v>1549.5572</v>
          </cell>
          <cell r="X205">
            <v>1049.8854</v>
          </cell>
          <cell r="Y205">
            <v>1109.549006441</v>
          </cell>
          <cell r="Z205">
            <v>821.6411</v>
          </cell>
          <cell r="AA205">
            <v>1265.22986</v>
          </cell>
          <cell r="AB205">
            <v>825.061199999999</v>
          </cell>
          <cell r="AC205">
            <v>744.548600002001</v>
          </cell>
          <cell r="AD205">
            <v>684.859699998999</v>
          </cell>
          <cell r="AE205">
            <v>1349.749979123</v>
          </cell>
          <cell r="AF205">
            <v>979.31541913</v>
          </cell>
          <cell r="AG205">
            <v>1721.414756365</v>
          </cell>
          <cell r="AH205">
            <v>2225.635576135</v>
          </cell>
          <cell r="AI205">
            <v>2737.159630456</v>
          </cell>
          <cell r="AJ205">
            <v>1749.243247002</v>
          </cell>
          <cell r="AK205">
            <v>4313.892660391</v>
          </cell>
          <cell r="AL205">
            <v>3530.289772732</v>
          </cell>
          <cell r="AM205">
            <v>3905.544670191</v>
          </cell>
          <cell r="AN205">
            <v>4155.405918593</v>
          </cell>
          <cell r="AO205">
            <v>3873.332982939</v>
          </cell>
          <cell r="AP205">
            <v>4143.489733508</v>
          </cell>
          <cell r="AQ205">
            <v>4667.205615325</v>
          </cell>
          <cell r="AR205">
            <v>4146.5736</v>
          </cell>
          <cell r="AS205">
            <v>5116.9009</v>
          </cell>
          <cell r="AT205">
            <v>4914.72</v>
          </cell>
          <cell r="AU205">
            <v>4796.5</v>
          </cell>
          <cell r="AV205">
            <v>4022.4</v>
          </cell>
          <cell r="AW205">
            <v>5513.62375914826</v>
          </cell>
          <cell r="AX205">
            <v>3398.29042769</v>
          </cell>
          <cell r="AY205">
            <v>4814.67361272</v>
          </cell>
          <cell r="AZ205">
            <v>5008.28241241</v>
          </cell>
          <cell r="BA205">
            <v>4762.89415335</v>
          </cell>
          <cell r="BB205">
            <v>5145.00006512</v>
          </cell>
          <cell r="BC205">
            <v>5555.936145</v>
          </cell>
          <cell r="BD205">
            <v>5183.49477357</v>
          </cell>
          <cell r="BE205">
            <v>5543.48384134</v>
          </cell>
          <cell r="BF205">
            <v>4862.62011915</v>
          </cell>
          <cell r="BG205">
            <v>5008.28241241</v>
          </cell>
          <cell r="BH205">
            <v>5555.936145</v>
          </cell>
          <cell r="BI205">
            <v>4862.62011915</v>
          </cell>
          <cell r="BJ205">
            <v>6695.62787021515</v>
          </cell>
          <cell r="BK205">
            <v>7196.85892404771</v>
          </cell>
          <cell r="BL205">
            <v>10138.3675635624</v>
          </cell>
          <cell r="BM205">
            <v>11389.0497574156</v>
          </cell>
          <cell r="BN205">
            <v>12624.4996840597</v>
          </cell>
          <cell r="BO205">
            <v>4313.892660391</v>
          </cell>
          <cell r="BP205">
            <v>5513.62375914826</v>
          </cell>
          <cell r="BQ205">
            <v>6695.62787021515</v>
          </cell>
          <cell r="BR205">
            <v>12623.0087792923</v>
          </cell>
          <cell r="BS205">
            <v>12198.8371236697</v>
          </cell>
          <cell r="BU205">
            <v>4.03648204350538</v>
          </cell>
          <cell r="BV205">
            <v>2.45782973699879</v>
          </cell>
          <cell r="BW205">
            <v>1.20823213499077</v>
          </cell>
          <cell r="BX205">
            <v>0.278108704412808</v>
          </cell>
          <cell r="BY205">
            <v>0.205245049587304</v>
          </cell>
          <cell r="BZ205">
            <v>0.190420264913294</v>
          </cell>
          <cell r="CA205">
            <v>-0.010600783127014</v>
          </cell>
          <cell r="CB205">
            <v>0.214378811957507</v>
          </cell>
          <cell r="CD205">
            <v>2.79358673319083</v>
          </cell>
          <cell r="CE205">
            <v>2.88796946808892</v>
          </cell>
          <cell r="CF205">
            <v>0.278108704412808</v>
          </cell>
          <cell r="CG205">
            <v>0.214378811957507</v>
          </cell>
          <cell r="CH205">
            <v>0.885261401017309</v>
          </cell>
          <cell r="CI205">
            <v>-0.0336030547897977</v>
          </cell>
        </row>
        <row r="206">
          <cell r="A206" t="str">
            <v>Central Government</v>
          </cell>
          <cell r="B206">
            <v>-144.05</v>
          </cell>
          <cell r="C206">
            <v>-42.38</v>
          </cell>
          <cell r="D206">
            <v>-210.84</v>
          </cell>
          <cell r="E206">
            <v>-197.1</v>
          </cell>
          <cell r="F206">
            <v>-516.64</v>
          </cell>
          <cell r="G206">
            <v>-421.0434</v>
          </cell>
          <cell r="H206">
            <v>-705.7617</v>
          </cell>
          <cell r="I206">
            <v>-374.574</v>
          </cell>
          <cell r="J206">
            <v>-698.1255</v>
          </cell>
          <cell r="K206">
            <v>-691.132</v>
          </cell>
          <cell r="L206">
            <v>-766.9118</v>
          </cell>
          <cell r="M206">
            <v>-277.6198</v>
          </cell>
          <cell r="N206">
            <v>-279.2443</v>
          </cell>
          <cell r="O206">
            <v>-689.6888</v>
          </cell>
          <cell r="P206">
            <v>-547.0326</v>
          </cell>
          <cell r="Q206">
            <v>-54.7505</v>
          </cell>
          <cell r="R206">
            <v>-210.1199</v>
          </cell>
          <cell r="S206">
            <v>-64.8089000000001</v>
          </cell>
          <cell r="T206">
            <v>-294.7528</v>
          </cell>
          <cell r="U206">
            <v>-133.0187</v>
          </cell>
          <cell r="V206">
            <v>-194.1349</v>
          </cell>
          <cell r="W206">
            <v>-11.5728000000004</v>
          </cell>
          <cell r="X206">
            <v>-174.3146</v>
          </cell>
          <cell r="Y206">
            <v>-320.720993559</v>
          </cell>
          <cell r="Z206">
            <v>-807.6589</v>
          </cell>
          <cell r="AA206">
            <v>-785.75014</v>
          </cell>
          <cell r="AB206">
            <v>-843.9288</v>
          </cell>
          <cell r="AC206">
            <v>-683.011399998</v>
          </cell>
          <cell r="AD206">
            <v>-497.800300001</v>
          </cell>
          <cell r="AE206">
            <v>-467.190020877</v>
          </cell>
          <cell r="AF206">
            <v>-736.78458087</v>
          </cell>
          <cell r="AG206">
            <v>-399.145243635</v>
          </cell>
          <cell r="AH206">
            <v>-487.444423865</v>
          </cell>
          <cell r="AI206">
            <v>49.4596304560005</v>
          </cell>
          <cell r="AJ206">
            <v>-232.056752998</v>
          </cell>
          <cell r="AK206">
            <v>1380.072660391</v>
          </cell>
          <cell r="AL206">
            <v>800.789772732</v>
          </cell>
          <cell r="AM206">
            <v>630.424670191</v>
          </cell>
          <cell r="AN206">
            <v>775.305918592999</v>
          </cell>
          <cell r="AO206">
            <v>1283.232982939</v>
          </cell>
          <cell r="AP206">
            <v>1380.489733508</v>
          </cell>
          <cell r="AQ206">
            <v>1391.005615325</v>
          </cell>
          <cell r="AR206">
            <v>1393.0736</v>
          </cell>
          <cell r="AS206">
            <v>1818.9009</v>
          </cell>
          <cell r="AT206">
            <v>1143.92</v>
          </cell>
          <cell r="AU206">
            <v>1412.6</v>
          </cell>
          <cell r="AV206">
            <v>769.2</v>
          </cell>
          <cell r="AW206">
            <v>2813.78502371146</v>
          </cell>
          <cell r="AX206">
            <v>1988.85222106</v>
          </cell>
          <cell r="AY206">
            <v>2600.16231287</v>
          </cell>
          <cell r="AZ206">
            <v>2764.87601072</v>
          </cell>
          <cell r="BA206">
            <v>2398.84226691</v>
          </cell>
          <cell r="BB206">
            <v>3029.08980323</v>
          </cell>
          <cell r="BC206">
            <v>3222.87828514</v>
          </cell>
          <cell r="BD206">
            <v>3278.7549105</v>
          </cell>
          <cell r="BE206">
            <v>3346.96535988</v>
          </cell>
          <cell r="BF206">
            <v>2679.50762018</v>
          </cell>
          <cell r="BG206">
            <v>2764.87601072</v>
          </cell>
          <cell r="BH206">
            <v>3222.87828514</v>
          </cell>
          <cell r="BI206">
            <v>2679.50762018</v>
          </cell>
          <cell r="BJ206">
            <v>3639.90344522107</v>
          </cell>
          <cell r="BK206">
            <v>3988.32760303159</v>
          </cell>
          <cell r="BL206">
            <v>5997.39305197098</v>
          </cell>
          <cell r="BM206">
            <v>6934.83170776138</v>
          </cell>
          <cell r="BN206">
            <v>7813.3764009183</v>
          </cell>
          <cell r="BO206">
            <v>1380.072660391</v>
          </cell>
          <cell r="BP206">
            <v>2813.78502371146</v>
          </cell>
          <cell r="BQ206">
            <v>3639.90344522107</v>
          </cell>
          <cell r="BR206">
            <v>7812.39017367982</v>
          </cell>
          <cell r="BS206">
            <v>7834.98005149656</v>
          </cell>
          <cell r="BU206">
            <v>1.91868640884515</v>
          </cell>
          <cell r="BV206">
            <v>3.97738725821633</v>
          </cell>
          <cell r="BW206">
            <v>3.34677010135788</v>
          </cell>
          <cell r="BX206">
            <v>1.03886730348985</v>
          </cell>
          <cell r="BY206">
            <v>2.56617426026827</v>
          </cell>
          <cell r="BZ206">
            <v>1.31694124713292</v>
          </cell>
          <cell r="CA206">
            <v>1.34239074426534</v>
          </cell>
          <cell r="CB206">
            <v>0.293596850700393</v>
          </cell>
          <cell r="CD206">
            <v>0.155252592066559</v>
          </cell>
          <cell r="CE206">
            <v>5.30303188162555</v>
          </cell>
          <cell r="CF206">
            <v>1.03886730348985</v>
          </cell>
          <cell r="CG206">
            <v>0.293596850700393</v>
          </cell>
          <cell r="CH206">
            <v>1.14631797003762</v>
          </cell>
          <cell r="CI206">
            <v>0.00289154500921418</v>
          </cell>
        </row>
        <row r="207">
          <cell r="A207" t="str">
            <v>Rest of public sector</v>
          </cell>
          <cell r="B207">
            <v>728.79</v>
          </cell>
          <cell r="C207">
            <v>798.4</v>
          </cell>
          <cell r="D207">
            <v>853.66</v>
          </cell>
          <cell r="E207">
            <v>611.63</v>
          </cell>
          <cell r="F207">
            <v>755.05</v>
          </cell>
          <cell r="G207">
            <v>378.56</v>
          </cell>
          <cell r="H207">
            <v>634.48</v>
          </cell>
          <cell r="I207">
            <v>705.8</v>
          </cell>
          <cell r="J207">
            <v>811.5</v>
          </cell>
          <cell r="K207">
            <v>833.32</v>
          </cell>
          <cell r="L207">
            <v>491</v>
          </cell>
          <cell r="M207">
            <v>570.1</v>
          </cell>
          <cell r="N207">
            <v>570.1</v>
          </cell>
          <cell r="O207">
            <v>1327.5</v>
          </cell>
          <cell r="P207">
            <v>975.9</v>
          </cell>
          <cell r="Q207">
            <v>679.1</v>
          </cell>
          <cell r="R207">
            <v>737.54</v>
          </cell>
          <cell r="S207">
            <v>868</v>
          </cell>
          <cell r="T207">
            <v>903.8</v>
          </cell>
          <cell r="U207">
            <v>1235.42</v>
          </cell>
          <cell r="V207">
            <v>1371.2</v>
          </cell>
          <cell r="W207">
            <v>1561.13</v>
          </cell>
          <cell r="X207">
            <v>1224.2</v>
          </cell>
          <cell r="Y207">
            <v>1430.27</v>
          </cell>
          <cell r="Z207">
            <v>1629.3</v>
          </cell>
          <cell r="AA207">
            <v>2050.98</v>
          </cell>
          <cell r="AB207">
            <v>1668.99</v>
          </cell>
          <cell r="AC207">
            <v>1427.56</v>
          </cell>
          <cell r="AD207">
            <v>1182.66</v>
          </cell>
          <cell r="AE207">
            <v>1816.94</v>
          </cell>
          <cell r="AF207">
            <v>1716.1</v>
          </cell>
          <cell r="AG207">
            <v>2120.56</v>
          </cell>
          <cell r="AH207">
            <v>2713.08</v>
          </cell>
          <cell r="AI207">
            <v>2687.7</v>
          </cell>
          <cell r="AJ207">
            <v>1981.3</v>
          </cell>
          <cell r="AK207">
            <v>2933.82</v>
          </cell>
          <cell r="AL207">
            <v>2729.5</v>
          </cell>
          <cell r="AM207">
            <v>3275.12</v>
          </cell>
          <cell r="AN207">
            <v>3380.1</v>
          </cell>
          <cell r="AO207">
            <v>2590.1</v>
          </cell>
          <cell r="AP207">
            <v>2763</v>
          </cell>
          <cell r="AQ207">
            <v>3276.2</v>
          </cell>
          <cell r="AR207">
            <v>2753.5</v>
          </cell>
          <cell r="AS207">
            <v>3298</v>
          </cell>
          <cell r="AT207">
            <v>3770.8</v>
          </cell>
          <cell r="AU207">
            <v>3383.9</v>
          </cell>
          <cell r="AV207">
            <v>3253.2</v>
          </cell>
          <cell r="AW207">
            <v>2699.8387354368</v>
          </cell>
          <cell r="AX207">
            <v>1409.43820663</v>
          </cell>
          <cell r="AY207">
            <v>2214.51129985</v>
          </cell>
          <cell r="AZ207">
            <v>2243.40640169</v>
          </cell>
          <cell r="BA207">
            <v>2364.05188644</v>
          </cell>
          <cell r="BB207">
            <v>2115.91026189</v>
          </cell>
          <cell r="BC207">
            <v>2333.05785986</v>
          </cell>
          <cell r="BD207">
            <v>1904.73986307</v>
          </cell>
          <cell r="BE207">
            <v>2196.51848146</v>
          </cell>
          <cell r="BF207">
            <v>2183.11249897</v>
          </cell>
          <cell r="BG207">
            <v>2243.40640169</v>
          </cell>
          <cell r="BH207">
            <v>2333.05785986</v>
          </cell>
          <cell r="BI207">
            <v>2183.11249897</v>
          </cell>
          <cell r="BJ207">
            <v>3055.72442499407</v>
          </cell>
          <cell r="BK207">
            <v>3208.53132101612</v>
          </cell>
          <cell r="BL207">
            <v>4140.97451159145</v>
          </cell>
          <cell r="BM207">
            <v>4454.21804965426</v>
          </cell>
          <cell r="BN207">
            <v>4811.12328314145</v>
          </cell>
          <cell r="BO207">
            <v>2933.82</v>
          </cell>
          <cell r="BP207">
            <v>2699.8387354368</v>
          </cell>
          <cell r="BQ207">
            <v>3055.72442499407</v>
          </cell>
          <cell r="BR207">
            <v>4810.61860561253</v>
          </cell>
          <cell r="BS207">
            <v>4363.85707217313</v>
          </cell>
          <cell r="BU207">
            <v>1.0252368198731</v>
          </cell>
          <cell r="BV207">
            <v>0.803141545675697</v>
          </cell>
          <cell r="BW207">
            <v>0.389859495481151</v>
          </cell>
          <cell r="BX207">
            <v>-0.0797531084262836</v>
          </cell>
          <cell r="BY207">
            <v>-0.33628993175054</v>
          </cell>
          <cell r="BZ207">
            <v>-0.287876851272816</v>
          </cell>
          <cell r="CA207">
            <v>-0.42104792113875</v>
          </cell>
          <cell r="CB207">
            <v>0.131817387789161</v>
          </cell>
          <cell r="CD207">
            <v>1.50880547272408</v>
          </cell>
          <cell r="CE207">
            <v>1.05123508148811</v>
          </cell>
          <cell r="CF207">
            <v>-0.0797531084262836</v>
          </cell>
          <cell r="CG207">
            <v>0.131817387789161</v>
          </cell>
          <cell r="CH207">
            <v>0.574297265245658</v>
          </cell>
          <cell r="CI207">
            <v>-0.0928698718535207</v>
          </cell>
        </row>
        <row r="208">
          <cell r="A208" t="str">
            <v>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1</v>
          </cell>
          <cell r="AN208">
            <v>54.8</v>
          </cell>
          <cell r="AO208">
            <v>-198.897376596</v>
          </cell>
          <cell r="AP208">
            <v>-287.2</v>
          </cell>
          <cell r="AQ208">
            <v>-315.6</v>
          </cell>
          <cell r="AR208">
            <v>510.553</v>
          </cell>
          <cell r="AS208">
            <v>1491.439</v>
          </cell>
          <cell r="AT208">
            <v>2284.5</v>
          </cell>
          <cell r="AU208">
            <v>2494.1374545</v>
          </cell>
          <cell r="AV208">
            <v>2645.6723678031</v>
          </cell>
          <cell r="AW208">
            <v>3048.142406</v>
          </cell>
          <cell r="AX208">
            <v>3463.537</v>
          </cell>
          <cell r="AY208">
            <v>3895.64034646655</v>
          </cell>
          <cell r="AZ208">
            <v>3649.3858542334</v>
          </cell>
          <cell r="BA208">
            <v>3852.13258204094</v>
          </cell>
          <cell r="BB208">
            <v>3952.44026678983</v>
          </cell>
          <cell r="BC208">
            <v>3932.27637685316</v>
          </cell>
          <cell r="BD208">
            <v>4035.767</v>
          </cell>
          <cell r="BE208">
            <v>4029.65459769725</v>
          </cell>
          <cell r="BF208">
            <v>3945.439</v>
          </cell>
          <cell r="BG208">
            <v>3649.3858542334</v>
          </cell>
          <cell r="BH208">
            <v>3932.27637685316</v>
          </cell>
          <cell r="BI208">
            <v>3945.439</v>
          </cell>
          <cell r="BJ208">
            <v>4824.52211800737</v>
          </cell>
          <cell r="BK208">
            <v>4652.09711800737</v>
          </cell>
          <cell r="BL208">
            <v>4479.67211800737</v>
          </cell>
          <cell r="BM208">
            <v>4307.24711800737</v>
          </cell>
          <cell r="BN208">
            <v>4134.82211800737</v>
          </cell>
          <cell r="BO208">
            <v>25.3</v>
          </cell>
          <cell r="BP208">
            <v>3048.142406</v>
          </cell>
          <cell r="BQ208">
            <v>4824.52211800737</v>
          </cell>
          <cell r="BR208">
            <v>4134.82211800737</v>
          </cell>
          <cell r="BS208">
            <v>3719.81175226137</v>
          </cell>
          <cell r="BX208">
            <v>119.479936996047</v>
          </cell>
          <cell r="BY208">
            <v>65.5946323765219</v>
          </cell>
          <cell r="BZ208">
            <v>13.4596843373041</v>
          </cell>
          <cell r="CA208">
            <v>0.727047056248632</v>
          </cell>
          <cell r="CB208">
            <v>0.582774514901509</v>
          </cell>
          <cell r="CF208">
            <v>119.479936996047</v>
          </cell>
          <cell r="CG208">
            <v>0.582774514901509</v>
          </cell>
          <cell r="CH208">
            <v>-0.142957164073457</v>
          </cell>
          <cell r="CI208">
            <v>-0.100369581544658</v>
          </cell>
        </row>
        <row r="209">
          <cell r="A209" t="str">
            <v>Credit to the private sector</v>
          </cell>
          <cell r="B209">
            <v>16479.67</v>
          </cell>
          <cell r="C209">
            <v>17919.04</v>
          </cell>
          <cell r="D209">
            <v>19985.3</v>
          </cell>
          <cell r="E209">
            <v>21458.94</v>
          </cell>
          <cell r="F209">
            <v>23213.28</v>
          </cell>
          <cell r="G209">
            <v>25016.34</v>
          </cell>
          <cell r="H209">
            <v>27168.64</v>
          </cell>
          <cell r="I209">
            <v>29140.3</v>
          </cell>
          <cell r="J209">
            <v>30937.1</v>
          </cell>
          <cell r="K209">
            <v>32719.5</v>
          </cell>
          <cell r="L209">
            <v>34154.9</v>
          </cell>
          <cell r="M209">
            <v>36502.14</v>
          </cell>
          <cell r="N209">
            <v>36502.14</v>
          </cell>
          <cell r="O209">
            <v>37315.56</v>
          </cell>
          <cell r="P209">
            <v>37821.92</v>
          </cell>
          <cell r="Q209">
            <v>38237.85</v>
          </cell>
          <cell r="R209">
            <v>39069.6</v>
          </cell>
          <cell r="S209">
            <v>39683.49</v>
          </cell>
          <cell r="T209">
            <v>40775.86</v>
          </cell>
          <cell r="U209">
            <v>41552.5</v>
          </cell>
          <cell r="V209">
            <v>42786.44</v>
          </cell>
          <cell r="W209">
            <v>43692.1</v>
          </cell>
          <cell r="X209">
            <v>44747.57</v>
          </cell>
          <cell r="Y209">
            <v>45625.3</v>
          </cell>
          <cell r="Z209">
            <v>46255.82</v>
          </cell>
          <cell r="AA209">
            <v>46854.38</v>
          </cell>
          <cell r="AB209">
            <v>47537.9</v>
          </cell>
          <cell r="AC209">
            <v>48602.9</v>
          </cell>
          <cell r="AD209">
            <v>49734</v>
          </cell>
          <cell r="AE209">
            <v>49524.9</v>
          </cell>
          <cell r="AF209">
            <v>50276.2</v>
          </cell>
          <cell r="AG209">
            <v>50798.98</v>
          </cell>
          <cell r="AH209">
            <v>51841.3</v>
          </cell>
          <cell r="AI209">
            <v>51351.64</v>
          </cell>
          <cell r="AJ209">
            <v>51320.46</v>
          </cell>
          <cell r="AK209">
            <v>50543.7</v>
          </cell>
          <cell r="AL209">
            <v>50959.68</v>
          </cell>
          <cell r="AM209">
            <v>50465.1</v>
          </cell>
          <cell r="AN209">
            <v>50317.1</v>
          </cell>
          <cell r="AO209">
            <v>49801.5</v>
          </cell>
          <cell r="AP209">
            <v>50061.38</v>
          </cell>
          <cell r="AQ209">
            <v>50235.1</v>
          </cell>
          <cell r="AR209">
            <v>50038</v>
          </cell>
          <cell r="AS209">
            <v>49368.4</v>
          </cell>
          <cell r="AT209">
            <v>49876.6</v>
          </cell>
          <cell r="AU209">
            <v>49268.2</v>
          </cell>
          <cell r="AV209">
            <v>50143.5</v>
          </cell>
          <cell r="AW209">
            <v>49272.5786291021</v>
          </cell>
          <cell r="AX209">
            <v>48230.47436761</v>
          </cell>
          <cell r="AY209">
            <v>47238.75230611</v>
          </cell>
          <cell r="AZ209">
            <v>46662.50139878</v>
          </cell>
          <cell r="BA209">
            <v>46740.50516434</v>
          </cell>
          <cell r="BB209">
            <v>46237.08756949</v>
          </cell>
          <cell r="BC209">
            <v>46287.31397066</v>
          </cell>
          <cell r="BD209">
            <v>46269.74447529</v>
          </cell>
          <cell r="BE209">
            <v>45804.79035897</v>
          </cell>
          <cell r="BF209">
            <v>46151.3450223</v>
          </cell>
          <cell r="BG209">
            <v>46662.50139878</v>
          </cell>
          <cell r="BH209">
            <v>46287.31397066</v>
          </cell>
          <cell r="BI209">
            <v>46151.3450223</v>
          </cell>
          <cell r="BJ209">
            <v>45556.3887704455</v>
          </cell>
          <cell r="BK209">
            <v>45304.7582091648</v>
          </cell>
          <cell r="BL209">
            <v>45049.3911959732</v>
          </cell>
          <cell r="BM209">
            <v>46022.5952468799</v>
          </cell>
          <cell r="BN209">
            <v>51019.4265320844</v>
          </cell>
          <cell r="BO209">
            <v>50543.7</v>
          </cell>
          <cell r="BP209">
            <v>49272.5786291021</v>
          </cell>
          <cell r="BQ209">
            <v>45556.3887704455</v>
          </cell>
          <cell r="BR209">
            <v>51020.9174368517</v>
          </cell>
          <cell r="BS209">
            <v>60798.8079046562</v>
          </cell>
          <cell r="BU209">
            <v>0.058462826502643</v>
          </cell>
          <cell r="BV209">
            <v>0.0143402611615571</v>
          </cell>
          <cell r="BW209">
            <v>-0.0378983551724204</v>
          </cell>
          <cell r="BX209">
            <v>-0.0251489576524453</v>
          </cell>
          <cell r="BY209">
            <v>-0.0726313440404951</v>
          </cell>
          <cell r="BZ209">
            <v>-0.0785862082356759</v>
          </cell>
          <cell r="CA209">
            <v>-0.0746894330748289</v>
          </cell>
          <cell r="CB209">
            <v>-0.0754210549163694</v>
          </cell>
          <cell r="CD209">
            <v>0.2499349353216</v>
          </cell>
          <cell r="CE209">
            <v>0.107799839124345</v>
          </cell>
          <cell r="CF209">
            <v>-0.0251489576524453</v>
          </cell>
          <cell r="CG209">
            <v>-0.0754210549163694</v>
          </cell>
          <cell r="CH209">
            <v>0.119950874375525</v>
          </cell>
          <cell r="CI209">
            <v>0.191644740216726</v>
          </cell>
        </row>
        <row r="210">
          <cell r="A210" t="str">
            <v>MLT foreign liab. (-)</v>
          </cell>
          <cell r="B210">
            <v>-1178.43635</v>
          </cell>
          <cell r="C210">
            <v>-1360.33926</v>
          </cell>
          <cell r="D210">
            <v>-1336.44237</v>
          </cell>
          <cell r="E210">
            <v>-1618.500912</v>
          </cell>
          <cell r="F210">
            <v>-1601.175009</v>
          </cell>
          <cell r="G210">
            <v>-1847.519541</v>
          </cell>
          <cell r="H210">
            <v>-2059.579026</v>
          </cell>
          <cell r="I210">
            <v>-2133.3535</v>
          </cell>
          <cell r="J210">
            <v>-2207.240238</v>
          </cell>
          <cell r="K210">
            <v>-2252.390343</v>
          </cell>
          <cell r="L210">
            <v>-2231.81098</v>
          </cell>
          <cell r="M210">
            <v>-2675.6067</v>
          </cell>
          <cell r="N210">
            <v>-2781.03252393872</v>
          </cell>
          <cell r="O210">
            <v>-2845.40384</v>
          </cell>
          <cell r="P210">
            <v>-2761.720416</v>
          </cell>
          <cell r="Q210">
            <v>-2709.189408</v>
          </cell>
          <cell r="R210">
            <v>-2748.713208</v>
          </cell>
          <cell r="S210">
            <v>-2759.35689</v>
          </cell>
          <cell r="T210">
            <v>-2789.64136</v>
          </cell>
          <cell r="U210">
            <v>-2926.107639</v>
          </cell>
          <cell r="V210">
            <v>-3105.50041</v>
          </cell>
          <cell r="W210">
            <v>-3195.623034</v>
          </cell>
          <cell r="X210">
            <v>-3243.40588</v>
          </cell>
          <cell r="Y210">
            <v>-3360.927744</v>
          </cell>
          <cell r="Z210">
            <v>-3492.688896</v>
          </cell>
          <cell r="AA210">
            <v>-3465.32733</v>
          </cell>
          <cell r="AB210">
            <v>-3529.151865</v>
          </cell>
          <cell r="AC210">
            <v>-3266.442641</v>
          </cell>
          <cell r="AD210">
            <v>-3325.136125</v>
          </cell>
          <cell r="AE210">
            <v>-3277.200225</v>
          </cell>
          <cell r="AF210">
            <v>-3259.57898</v>
          </cell>
          <cell r="AG210">
            <v>-3454.984776</v>
          </cell>
          <cell r="AH210">
            <v>-3709.302012</v>
          </cell>
          <cell r="AI210">
            <v>-3771.234816</v>
          </cell>
          <cell r="AJ210">
            <v>-3683.143616</v>
          </cell>
          <cell r="AK210">
            <v>-3408.14824727</v>
          </cell>
          <cell r="AL210">
            <v>-3565.87136479</v>
          </cell>
          <cell r="AM210">
            <v>-3499.56787264</v>
          </cell>
          <cell r="AN210">
            <v>-3439.56938262</v>
          </cell>
          <cell r="AO210">
            <v>-3569.12483564</v>
          </cell>
          <cell r="AP210">
            <v>-3760.38404616</v>
          </cell>
          <cell r="AQ210">
            <v>-3893.05022886</v>
          </cell>
          <cell r="AR210">
            <v>-4078.7888471</v>
          </cell>
          <cell r="AS210">
            <v>-4248.58521626</v>
          </cell>
          <cell r="AT210">
            <v>-4367.37201681</v>
          </cell>
          <cell r="AU210">
            <v>-4090.0297857563</v>
          </cell>
          <cell r="AV210">
            <v>-3731.93897762372</v>
          </cell>
          <cell r="AW210">
            <v>-3609.37801965187</v>
          </cell>
          <cell r="AX210">
            <v>-3712.08856752847</v>
          </cell>
          <cell r="AY210">
            <v>-3556.54656143729</v>
          </cell>
          <cell r="AZ210">
            <v>-3437.96928921548</v>
          </cell>
          <cell r="BA210">
            <v>-3408.01188703482</v>
          </cell>
          <cell r="BB210">
            <v>-3582.84581215771</v>
          </cell>
          <cell r="BC210">
            <v>-3633.94340250339</v>
          </cell>
          <cell r="BD210">
            <v>-5144.759505531</v>
          </cell>
          <cell r="BE210">
            <v>-5086.44478282</v>
          </cell>
          <cell r="BF210">
            <v>-5091.1276041396</v>
          </cell>
          <cell r="BG210">
            <v>-3437.96928921548</v>
          </cell>
          <cell r="BH210">
            <v>-3633.94340250339</v>
          </cell>
          <cell r="BI210">
            <v>-5091.1276041396</v>
          </cell>
          <cell r="BJ210">
            <v>-3520.84699671901</v>
          </cell>
          <cell r="BK210">
            <v>-3382.80463583546</v>
          </cell>
          <cell r="BL210">
            <v>-3092.06344495192</v>
          </cell>
          <cell r="BM210">
            <v>-2510.41426406837</v>
          </cell>
          <cell r="BN210">
            <v>-2877.28117318482</v>
          </cell>
          <cell r="BO210">
            <v>-3408.14824727</v>
          </cell>
          <cell r="BP210">
            <v>-3609.37801965187</v>
          </cell>
          <cell r="BQ210">
            <v>-3520.84699671901</v>
          </cell>
          <cell r="BR210">
            <v>-2877.28117318482</v>
          </cell>
          <cell r="BS210">
            <v>-2744.689147821</v>
          </cell>
          <cell r="BU210">
            <v>0.0253835725428606</v>
          </cell>
          <cell r="BV210">
            <v>0.187919553758727</v>
          </cell>
          <cell r="BW210">
            <v>0.177410737298034</v>
          </cell>
          <cell r="BX210">
            <v>0.0590437263235424</v>
          </cell>
          <cell r="BY210">
            <v>0.000465201665244885</v>
          </cell>
          <cell r="BZ210">
            <v>0.0665562505296741</v>
          </cell>
          <cell r="CA210">
            <v>0.165718785700844</v>
          </cell>
          <cell r="CB210">
            <v>0.02452805509726</v>
          </cell>
          <cell r="CD210">
            <v>0.256136690044916</v>
          </cell>
          <cell r="CE210">
            <v>0.0140498418492629</v>
          </cell>
          <cell r="CF210">
            <v>0.0590437263235424</v>
          </cell>
          <cell r="CG210">
            <v>0.02452805509726</v>
          </cell>
          <cell r="CH210">
            <v>0.182787216863985</v>
          </cell>
          <cell r="CI210">
            <v>0.0460824011916297</v>
          </cell>
        </row>
        <row r="211">
          <cell r="A211" t="str">
            <v>Other assets (net)</v>
          </cell>
          <cell r="B211">
            <v>-1984.87</v>
          </cell>
          <cell r="C211">
            <v>-1996.52</v>
          </cell>
          <cell r="D211">
            <v>-1971.54</v>
          </cell>
          <cell r="E211">
            <v>-1222.9909</v>
          </cell>
          <cell r="F211">
            <v>-1485.58</v>
          </cell>
          <cell r="G211">
            <v>-1537.3104</v>
          </cell>
          <cell r="H211">
            <v>-1592.3973</v>
          </cell>
          <cell r="I211">
            <v>-2033.7149</v>
          </cell>
          <cell r="J211">
            <v>-2327.2005</v>
          </cell>
          <cell r="K211">
            <v>-1868.631</v>
          </cell>
          <cell r="L211">
            <v>-1753.7002</v>
          </cell>
          <cell r="M211">
            <v>-874.096199999996</v>
          </cell>
          <cell r="N211">
            <v>-1316.3667</v>
          </cell>
          <cell r="O211">
            <v>-1943.4032</v>
          </cell>
          <cell r="P211">
            <v>-1862.2324</v>
          </cell>
          <cell r="Q211">
            <v>-1513.6105</v>
          </cell>
          <cell r="R211">
            <v>-2098.9671</v>
          </cell>
          <cell r="S211">
            <v>-2060.7871</v>
          </cell>
          <cell r="T211">
            <v>-1920.0342</v>
          </cell>
          <cell r="U211">
            <v>-1814.0443</v>
          </cell>
          <cell r="V211">
            <v>-1963.2181</v>
          </cell>
          <cell r="W211">
            <v>-2130.88820000001</v>
          </cell>
          <cell r="X211">
            <v>-2139.8264</v>
          </cell>
          <cell r="Y211">
            <v>-740.581247991002</v>
          </cell>
          <cell r="Z211">
            <v>-940.801100000012</v>
          </cell>
          <cell r="AA211">
            <v>-1285.25360794</v>
          </cell>
          <cell r="AB211">
            <v>-1653.5402</v>
          </cell>
          <cell r="AC211">
            <v>-1388.48723562199</v>
          </cell>
          <cell r="AD211">
            <v>-1564.075255999</v>
          </cell>
          <cell r="AE211">
            <v>-1738.109979123</v>
          </cell>
          <cell r="AF211">
            <v>-1569.31541913</v>
          </cell>
          <cell r="AG211">
            <v>-2262.67975736499</v>
          </cell>
          <cell r="AH211">
            <v>-2398.745576135</v>
          </cell>
          <cell r="AI211">
            <v>-2634.749630456</v>
          </cell>
          <cell r="AJ211">
            <v>-2293.100247002</v>
          </cell>
          <cell r="AK211">
            <v>-2571.652660391</v>
          </cell>
          <cell r="AL211">
            <v>-1810.733772732</v>
          </cell>
          <cell r="AM211">
            <v>-1871.724770191</v>
          </cell>
          <cell r="AN211">
            <v>-2835.310963443</v>
          </cell>
          <cell r="AO211">
            <v>-2525.19360634299</v>
          </cell>
          <cell r="AP211">
            <v>-2469.44973350801</v>
          </cell>
          <cell r="AQ211">
            <v>-3239.19061532501</v>
          </cell>
          <cell r="AR211">
            <v>-3696.70068099999</v>
          </cell>
          <cell r="AS211">
            <v>-4026.2199</v>
          </cell>
          <cell r="AT211">
            <v>-4834.86367800001</v>
          </cell>
          <cell r="AU211">
            <v>-3573.0108295</v>
          </cell>
          <cell r="AV211">
            <v>-3431.8921708031</v>
          </cell>
          <cell r="AW211">
            <v>-3093.58900789999</v>
          </cell>
          <cell r="AX211">
            <v>-2375.6867087172</v>
          </cell>
          <cell r="AY211">
            <v>-3497.57591037653</v>
          </cell>
          <cell r="AZ211">
            <v>-3703.4347336734</v>
          </cell>
          <cell r="BA211">
            <v>-4320.01478961092</v>
          </cell>
          <cell r="BB211">
            <v>-3588.31807489984</v>
          </cell>
          <cell r="BC211">
            <v>-3504.16435508314</v>
          </cell>
          <cell r="BD211">
            <v>-4291.06701763999</v>
          </cell>
          <cell r="BE211">
            <v>-3890.04213249724</v>
          </cell>
          <cell r="BF211">
            <v>-4024.42802532999</v>
          </cell>
          <cell r="BG211">
            <v>-3703.4347336734</v>
          </cell>
          <cell r="BH211">
            <v>-3504.16435508314</v>
          </cell>
          <cell r="BI211">
            <v>-4024.42802532999</v>
          </cell>
          <cell r="BJ211">
            <v>-2122.97773154441</v>
          </cell>
          <cell r="BK211">
            <v>-2107.34087201895</v>
          </cell>
          <cell r="BL211">
            <v>-2091.70401249349</v>
          </cell>
          <cell r="BM211">
            <v>-2076.06715296803</v>
          </cell>
          <cell r="BN211">
            <v>-2060.43029344257</v>
          </cell>
          <cell r="BO211">
            <v>-2571.652660391</v>
          </cell>
          <cell r="BP211">
            <v>-3093.58900789999</v>
          </cell>
          <cell r="BQ211">
            <v>-2122.97773154441</v>
          </cell>
          <cell r="BR211">
            <v>-2060.43029344257</v>
          </cell>
          <cell r="BS211">
            <v>-1997.57761337445</v>
          </cell>
          <cell r="BU211">
            <v>0.714691280830666</v>
          </cell>
          <cell r="BV211">
            <v>0.863628109976911</v>
          </cell>
          <cell r="BW211">
            <v>1.0155800290376</v>
          </cell>
          <cell r="BX211">
            <v>0.202957559373373</v>
          </cell>
          <cell r="BY211">
            <v>0.306182913064398</v>
          </cell>
          <cell r="BZ211">
            <v>0.0818024535217254</v>
          </cell>
          <cell r="CA211">
            <v>0.167623268543791</v>
          </cell>
          <cell r="CB211">
            <v>0.313749264649237</v>
          </cell>
          <cell r="CD211">
            <v>0.15274629040716</v>
          </cell>
          <cell r="CE211">
            <v>2.47247876903068</v>
          </cell>
          <cell r="CF211">
            <v>0.202957559373373</v>
          </cell>
          <cell r="CG211">
            <v>0.313749264649237</v>
          </cell>
          <cell r="CH211">
            <v>0.0294621263202509</v>
          </cell>
          <cell r="CI211">
            <v>0.0305046379235208</v>
          </cell>
        </row>
        <row r="213">
          <cell r="A213" t="str">
            <v>Liabilities to the private sector</v>
          </cell>
          <cell r="B213">
            <v>14768.25</v>
          </cell>
          <cell r="C213">
            <v>16238.9</v>
          </cell>
          <cell r="D213">
            <v>18016.25</v>
          </cell>
          <cell r="E213">
            <v>19743.13</v>
          </cell>
          <cell r="F213">
            <v>21018.56</v>
          </cell>
          <cell r="G213">
            <v>22417.98</v>
          </cell>
          <cell r="H213">
            <v>23811.88</v>
          </cell>
          <cell r="I213">
            <v>25202.44</v>
          </cell>
          <cell r="J213">
            <v>26521.2</v>
          </cell>
          <cell r="K213">
            <v>28261.94</v>
          </cell>
          <cell r="L213">
            <v>29682.82</v>
          </cell>
          <cell r="M213">
            <v>33259.31</v>
          </cell>
          <cell r="N213">
            <v>33259.31</v>
          </cell>
          <cell r="O213">
            <v>32682.2</v>
          </cell>
          <cell r="P213">
            <v>33545.24</v>
          </cell>
          <cell r="Q213">
            <v>34500.07</v>
          </cell>
          <cell r="R213">
            <v>34603.5</v>
          </cell>
          <cell r="S213">
            <v>35296.64</v>
          </cell>
          <cell r="T213">
            <v>36254.82</v>
          </cell>
          <cell r="U213">
            <v>36716.04</v>
          </cell>
          <cell r="V213">
            <v>37435.24</v>
          </cell>
          <cell r="W213">
            <v>38030.06</v>
          </cell>
          <cell r="X213">
            <v>39267.34</v>
          </cell>
          <cell r="Y213">
            <v>41293.14</v>
          </cell>
          <cell r="Z213">
            <v>41322.34</v>
          </cell>
          <cell r="AA213">
            <v>41958.24</v>
          </cell>
          <cell r="AB213">
            <v>42085.02</v>
          </cell>
          <cell r="AC213">
            <v>43227.54</v>
          </cell>
          <cell r="AD213">
            <v>43444.52</v>
          </cell>
          <cell r="AE213">
            <v>43774.5</v>
          </cell>
          <cell r="AF213">
            <v>44191.86</v>
          </cell>
          <cell r="AG213">
            <v>44646.3</v>
          </cell>
          <cell r="AH213">
            <v>44827.3</v>
          </cell>
          <cell r="AI213">
            <v>44668.92</v>
          </cell>
          <cell r="AJ213">
            <v>44384.6</v>
          </cell>
          <cell r="AK213">
            <v>45484.88</v>
          </cell>
          <cell r="AL213">
            <v>46142.2</v>
          </cell>
          <cell r="AM213">
            <v>46305.5</v>
          </cell>
          <cell r="AN213">
            <v>46440.9</v>
          </cell>
          <cell r="AO213">
            <v>46148.5</v>
          </cell>
          <cell r="AP213">
            <v>46004.8</v>
          </cell>
          <cell r="AQ213">
            <v>46052.24</v>
          </cell>
          <cell r="AR213">
            <v>45494.8</v>
          </cell>
          <cell r="AS213">
            <v>46164.7</v>
          </cell>
          <cell r="AT213">
            <v>45580.9</v>
          </cell>
          <cell r="AU213">
            <v>46142.6</v>
          </cell>
          <cell r="AV213">
            <v>47108</v>
          </cell>
          <cell r="AW213">
            <v>48414.1643457256</v>
          </cell>
          <cell r="AX213">
            <v>47634.9540210028</v>
          </cell>
          <cell r="AY213">
            <v>46876.80489755</v>
          </cell>
          <cell r="AZ213">
            <v>46630.55488115</v>
          </cell>
          <cell r="BA213">
            <v>46356.77006565</v>
          </cell>
          <cell r="BB213">
            <v>46351.29690358</v>
          </cell>
          <cell r="BC213">
            <v>46892.23179573</v>
          </cell>
          <cell r="BD213">
            <v>46310.62322359</v>
          </cell>
          <cell r="BE213">
            <v>46192.99124347</v>
          </cell>
          <cell r="BF213">
            <v>45628.2671394</v>
          </cell>
          <cell r="BG213">
            <v>46630.55488115</v>
          </cell>
          <cell r="BH213">
            <v>46892.23179573</v>
          </cell>
          <cell r="BI213">
            <v>45628.2671394</v>
          </cell>
          <cell r="BJ213">
            <v>48693.2570167053</v>
          </cell>
          <cell r="BK213">
            <v>51385.5332159756</v>
          </cell>
          <cell r="BL213">
            <v>53292.0610204101</v>
          </cell>
          <cell r="BM213">
            <v>55256.8979338338</v>
          </cell>
          <cell r="BN213">
            <v>59117.9257909059</v>
          </cell>
          <cell r="BO213">
            <v>45484.88</v>
          </cell>
          <cell r="BP213">
            <v>48414.1643457256</v>
          </cell>
          <cell r="BQ213">
            <v>48693.2570167053</v>
          </cell>
          <cell r="BR213">
            <v>59117.9257909059</v>
          </cell>
          <cell r="BS213">
            <v>66075.7684756597</v>
          </cell>
          <cell r="BU213">
            <v>0.103501911131324</v>
          </cell>
          <cell r="BV213">
            <v>0.0520334898171309</v>
          </cell>
          <cell r="BW213">
            <v>0.0168111842560223</v>
          </cell>
          <cell r="BX213">
            <v>0.064401276769898</v>
          </cell>
          <cell r="BY213">
            <v>0.00408378995992753</v>
          </cell>
          <cell r="BZ213">
            <v>0.0182399769420556</v>
          </cell>
          <cell r="CA213">
            <v>0.00103918833107719</v>
          </cell>
          <cell r="CB213">
            <v>0.00576469045271044</v>
          </cell>
          <cell r="CD213">
            <v>0.241551313000781</v>
          </cell>
          <cell r="CE213">
            <v>0.101511776532373</v>
          </cell>
          <cell r="CF213">
            <v>0.064401276769898</v>
          </cell>
          <cell r="CG213">
            <v>0.00576469045271044</v>
          </cell>
          <cell r="CH213">
            <v>0.214088549686133</v>
          </cell>
          <cell r="CI213">
            <v>0.117694296470464</v>
          </cell>
        </row>
        <row r="215">
          <cell r="A215" t="str">
            <v>Demand deposits</v>
          </cell>
          <cell r="B215">
            <v>2204.15</v>
          </cell>
          <cell r="C215">
            <v>2546.45</v>
          </cell>
          <cell r="D215">
            <v>2661.65</v>
          </cell>
          <cell r="E215">
            <v>3027.48</v>
          </cell>
          <cell r="F215">
            <v>2613.4</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v>
          </cell>
          <cell r="V215">
            <v>3553.54</v>
          </cell>
          <cell r="W215">
            <v>3569.58</v>
          </cell>
          <cell r="X215">
            <v>3816.44</v>
          </cell>
          <cell r="Y215">
            <v>4730.2</v>
          </cell>
          <cell r="Z215">
            <v>4006.14</v>
          </cell>
          <cell r="AA215">
            <v>3833.3</v>
          </cell>
          <cell r="AB215">
            <v>3855.9</v>
          </cell>
          <cell r="AC215">
            <v>3679.44</v>
          </cell>
          <cell r="AD215">
            <v>3719.6</v>
          </cell>
          <cell r="AE215">
            <v>3772.4</v>
          </cell>
          <cell r="AF215">
            <v>3638.7</v>
          </cell>
          <cell r="AG215">
            <v>3883.2</v>
          </cell>
          <cell r="AH215">
            <v>3817.9</v>
          </cell>
          <cell r="AI215">
            <v>3569.6</v>
          </cell>
          <cell r="AJ215">
            <v>3939.1</v>
          </cell>
          <cell r="AK215">
            <v>4407</v>
          </cell>
          <cell r="AL215">
            <v>3944.1</v>
          </cell>
          <cell r="AM215">
            <v>3640.3</v>
          </cell>
          <cell r="AN215">
            <v>3360.3</v>
          </cell>
          <cell r="AO215">
            <v>3514.7</v>
          </cell>
          <cell r="AP215">
            <v>3641.2</v>
          </cell>
          <cell r="AQ215">
            <v>3794.7</v>
          </cell>
          <cell r="AR215">
            <v>3902.1</v>
          </cell>
          <cell r="AS215">
            <v>3757</v>
          </cell>
          <cell r="AT215">
            <v>3634</v>
          </cell>
          <cell r="AU215">
            <v>3771.6</v>
          </cell>
          <cell r="AV215">
            <v>3888.1</v>
          </cell>
          <cell r="AW215">
            <v>5468.13532330519</v>
          </cell>
          <cell r="AX215">
            <v>5199.08973688</v>
          </cell>
          <cell r="AY215">
            <v>5387.58390655</v>
          </cell>
          <cell r="AZ215">
            <v>5266.10644614</v>
          </cell>
          <cell r="BA215">
            <v>5426.79678466</v>
          </cell>
          <cell r="BB215">
            <v>5462.8613093</v>
          </cell>
          <cell r="BC215">
            <v>5619.90952795</v>
          </cell>
          <cell r="BD215">
            <v>5785.29715824</v>
          </cell>
          <cell r="BE215">
            <v>5627.28367107</v>
          </cell>
          <cell r="BF215">
            <v>5347.97048536</v>
          </cell>
          <cell r="BG215">
            <v>5266.10644614</v>
          </cell>
          <cell r="BH215">
            <v>5619.90952795</v>
          </cell>
          <cell r="BI215">
            <v>5347.97048536</v>
          </cell>
          <cell r="BJ215">
            <v>5707.20997503157</v>
          </cell>
          <cell r="BK215">
            <v>6022.76466414887</v>
          </cell>
          <cell r="BL215">
            <v>6246.22382810273</v>
          </cell>
          <cell r="BM215">
            <v>6476.51725102483</v>
          </cell>
          <cell r="BN215">
            <v>6929.05828134031</v>
          </cell>
          <cell r="BO215">
            <v>4407</v>
          </cell>
          <cell r="BP215">
            <v>5468.13532330519</v>
          </cell>
          <cell r="BQ215">
            <v>5707.20997503157</v>
          </cell>
          <cell r="BR215">
            <v>6929.05828134031</v>
          </cell>
          <cell r="BS215">
            <v>7744.5689209655</v>
          </cell>
          <cell r="BU215">
            <v>-0.128530304209134</v>
          </cell>
          <cell r="BV215">
            <v>0.00591135616583616</v>
          </cell>
          <cell r="BW215">
            <v>-0.04816784095969</v>
          </cell>
          <cell r="BX215">
            <v>0.240784053393508</v>
          </cell>
          <cell r="BY215">
            <v>0.56715366072672</v>
          </cell>
          <cell r="BZ215">
            <v>0.480989150117269</v>
          </cell>
          <cell r="CA215">
            <v>0.47164845496973</v>
          </cell>
          <cell r="CB215">
            <v>0.0437214219456945</v>
          </cell>
          <cell r="CD215">
            <v>0.152813183920764</v>
          </cell>
          <cell r="CE215">
            <v>-0.0683269206376051</v>
          </cell>
          <cell r="CF215">
            <v>0.240784053393508</v>
          </cell>
          <cell r="CG215">
            <v>0.0437214219456945</v>
          </cell>
          <cell r="CH215">
            <v>0.214088549686133</v>
          </cell>
          <cell r="CI215">
            <v>0.117694296470463</v>
          </cell>
        </row>
        <row r="216">
          <cell r="A216" t="str">
            <v>Other liabilities</v>
          </cell>
          <cell r="B216">
            <v>12564.1</v>
          </cell>
          <cell r="C216">
            <v>13692.45</v>
          </cell>
          <cell r="D216">
            <v>15354.6</v>
          </cell>
          <cell r="E216">
            <v>16715.65</v>
          </cell>
          <cell r="F216">
            <v>18405.16</v>
          </cell>
          <cell r="G216">
            <v>19627.48</v>
          </cell>
          <cell r="H216">
            <v>20916.28</v>
          </cell>
          <cell r="I216">
            <v>21749.9</v>
          </cell>
          <cell r="J216">
            <v>23454.8</v>
          </cell>
          <cell r="K216">
            <v>25100.38</v>
          </cell>
          <cell r="L216">
            <v>26483.68</v>
          </cell>
          <cell r="M216">
            <v>29156.13</v>
          </cell>
          <cell r="N216">
            <v>29156.13</v>
          </cell>
          <cell r="O216">
            <v>29453.9</v>
          </cell>
          <cell r="P216">
            <v>30008.9</v>
          </cell>
          <cell r="Q216">
            <v>31179.63</v>
          </cell>
          <cell r="R216">
            <v>31178.62</v>
          </cell>
          <cell r="S216">
            <v>31704</v>
          </cell>
          <cell r="T216">
            <v>32773.04</v>
          </cell>
          <cell r="U216">
            <v>33238.9</v>
          </cell>
          <cell r="V216">
            <v>33881.7</v>
          </cell>
          <cell r="W216">
            <v>34460.48</v>
          </cell>
          <cell r="X216">
            <v>35450.9</v>
          </cell>
          <cell r="Y216">
            <v>36562.94</v>
          </cell>
          <cell r="Z216">
            <v>37316.2</v>
          </cell>
          <cell r="AA216">
            <v>38124.94</v>
          </cell>
          <cell r="AB216">
            <v>38229.12</v>
          </cell>
          <cell r="AC216">
            <v>39548.1</v>
          </cell>
          <cell r="AD216">
            <v>39724.92</v>
          </cell>
          <cell r="AE216">
            <v>40002.1</v>
          </cell>
          <cell r="AF216">
            <v>40553.16</v>
          </cell>
          <cell r="AG216">
            <v>40763.1</v>
          </cell>
          <cell r="AH216">
            <v>41009.4</v>
          </cell>
          <cell r="AI216">
            <v>41099.32</v>
          </cell>
          <cell r="AJ216">
            <v>40445.5</v>
          </cell>
          <cell r="AK216">
            <v>41077.88</v>
          </cell>
          <cell r="AL216">
            <v>42198.1</v>
          </cell>
          <cell r="AM216">
            <v>42665.2</v>
          </cell>
          <cell r="AN216">
            <v>43080.6</v>
          </cell>
          <cell r="AO216">
            <v>42633.8</v>
          </cell>
          <cell r="AP216">
            <v>42363.6</v>
          </cell>
          <cell r="AQ216">
            <v>42257.54</v>
          </cell>
          <cell r="AR216">
            <v>41592.7</v>
          </cell>
          <cell r="AS216">
            <v>42407.7</v>
          </cell>
          <cell r="AT216">
            <v>41946.9</v>
          </cell>
          <cell r="AU216">
            <v>42371</v>
          </cell>
          <cell r="AV216">
            <v>43219.9</v>
          </cell>
          <cell r="AW216">
            <v>42946.0290224204</v>
          </cell>
          <cell r="AX216">
            <v>42435.8642841228</v>
          </cell>
          <cell r="AY216">
            <v>41489.220991</v>
          </cell>
          <cell r="AZ216">
            <v>41364.44843501</v>
          </cell>
          <cell r="BA216">
            <v>40929.97328099</v>
          </cell>
          <cell r="BB216">
            <v>40888.43559428</v>
          </cell>
          <cell r="BC216">
            <v>41272.32226778</v>
          </cell>
          <cell r="BD216">
            <v>40525.32606535</v>
          </cell>
          <cell r="BE216">
            <v>40565.7075724</v>
          </cell>
          <cell r="BF216">
            <v>40280.29665404</v>
          </cell>
          <cell r="BG216">
            <v>41364.44843501</v>
          </cell>
          <cell r="BH216">
            <v>41272.32226778</v>
          </cell>
          <cell r="BI216">
            <v>40280.29665404</v>
          </cell>
          <cell r="BJ216">
            <v>42986.0470416738</v>
          </cell>
          <cell r="BK216">
            <v>45362.7685518267</v>
          </cell>
          <cell r="BL216">
            <v>47045.8371923074</v>
          </cell>
          <cell r="BM216">
            <v>48780.380682809</v>
          </cell>
          <cell r="BN216">
            <v>52188.8675095656</v>
          </cell>
          <cell r="BO216">
            <v>41077.88</v>
          </cell>
          <cell r="BP216">
            <v>42946.0290224204</v>
          </cell>
          <cell r="BQ216">
            <v>42986.0470416738</v>
          </cell>
          <cell r="BR216">
            <v>52188.8675095656</v>
          </cell>
          <cell r="BS216">
            <v>58331.1995546942</v>
          </cell>
          <cell r="BU216">
            <v>0.126905353824519</v>
          </cell>
          <cell r="BV216">
            <v>0.0563830398904057</v>
          </cell>
          <cell r="BW216">
            <v>0.0228606124449515</v>
          </cell>
          <cell r="BX216">
            <v>0.0454782238620983</v>
          </cell>
          <cell r="BY216">
            <v>-0.039835832485852</v>
          </cell>
          <cell r="BZ216">
            <v>-0.0233146021330156</v>
          </cell>
          <cell r="CA216">
            <v>-0.0397312637157931</v>
          </cell>
          <cell r="CB216">
            <v>0.000931821175654823</v>
          </cell>
          <cell r="CD216">
            <v>0.254039545028781</v>
          </cell>
          <cell r="CE216">
            <v>0.123484052431232</v>
          </cell>
          <cell r="CF216">
            <v>0.0454782238620983</v>
          </cell>
          <cell r="CG216">
            <v>0.000931821175654823</v>
          </cell>
          <cell r="CH216">
            <v>0.214088549686133</v>
          </cell>
          <cell r="CI216">
            <v>0.117694296470463</v>
          </cell>
        </row>
        <row r="218">
          <cell r="A218" t="str">
            <v>III.  Financial system</v>
          </cell>
        </row>
        <row r="220">
          <cell r="A220" t="str">
            <v>Net foreign assets</v>
          </cell>
          <cell r="B220">
            <v>4771.99986894</v>
          </cell>
          <cell r="C220">
            <v>4795.24740028</v>
          </cell>
          <cell r="D220">
            <v>4287.44799939</v>
          </cell>
          <cell r="E220">
            <v>4382.77836592</v>
          </cell>
          <cell r="F220">
            <v>4538.58872141</v>
          </cell>
          <cell r="G220">
            <v>4699.59139507</v>
          </cell>
          <cell r="H220">
            <v>4806.59739578</v>
          </cell>
          <cell r="I220">
            <v>5165.20661763</v>
          </cell>
          <cell r="J220">
            <v>4880.87008523156</v>
          </cell>
          <cell r="K220">
            <v>4930.10821970481</v>
          </cell>
          <cell r="L220">
            <v>4717.56067221255</v>
          </cell>
          <cell r="M220">
            <v>6230.48220228569</v>
          </cell>
          <cell r="N220">
            <v>6834.13189202872</v>
          </cell>
          <cell r="O220">
            <v>6645.46150542</v>
          </cell>
          <cell r="P220">
            <v>6555.51404793</v>
          </cell>
          <cell r="Q220">
            <v>6615.30612691</v>
          </cell>
          <cell r="R220">
            <v>6776.2212467</v>
          </cell>
          <cell r="S220">
            <v>6817.39182691</v>
          </cell>
          <cell r="T220">
            <v>6896.88782476</v>
          </cell>
          <cell r="U220">
            <v>6935.26493755</v>
          </cell>
          <cell r="V220">
            <v>7438.03711004</v>
          </cell>
          <cell r="W220">
            <v>7536.80827016</v>
          </cell>
          <cell r="X220">
            <v>7924.3187401</v>
          </cell>
          <cell r="Y220">
            <v>7814.46845169</v>
          </cell>
          <cell r="Z220">
            <v>7800.61194725609</v>
          </cell>
          <cell r="AA220">
            <v>7470.02694701043</v>
          </cell>
          <cell r="AB220">
            <v>7727.83515076206</v>
          </cell>
          <cell r="AC220">
            <v>7610.57246670314</v>
          </cell>
          <cell r="AD220">
            <v>7271.61752257965</v>
          </cell>
          <cell r="AE220">
            <v>7391.19588982807</v>
          </cell>
          <cell r="AF220">
            <v>7006.96080692499</v>
          </cell>
          <cell r="AG220">
            <v>7624.6213756919</v>
          </cell>
          <cell r="AH220">
            <v>7614.67280700536</v>
          </cell>
          <cell r="AI220">
            <v>8043.82675651471</v>
          </cell>
          <cell r="AJ220">
            <v>8072.75418500017</v>
          </cell>
          <cell r="AK220">
            <v>8340.89505593802</v>
          </cell>
          <cell r="AL220">
            <v>8726.71797979001</v>
          </cell>
          <cell r="AM220">
            <v>8783.55744064</v>
          </cell>
          <cell r="AN220">
            <v>8998.12545462</v>
          </cell>
          <cell r="AO220">
            <v>9605.10229164</v>
          </cell>
          <cell r="AP220">
            <v>10439.33330216</v>
          </cell>
          <cell r="AQ220">
            <v>11055.27461686</v>
          </cell>
          <cell r="AR220">
            <v>11233.4165071</v>
          </cell>
          <cell r="AS220">
            <v>12082.39101826</v>
          </cell>
          <cell r="AT220">
            <v>11764.95928481</v>
          </cell>
          <cell r="AU220">
            <v>11019.5581857563</v>
          </cell>
          <cell r="AV220">
            <v>11024.2738896237</v>
          </cell>
          <cell r="AW220">
            <v>11623.362889157</v>
          </cell>
          <cell r="AX220">
            <v>12554.0204610085</v>
          </cell>
          <cell r="AY220">
            <v>12562.3275437373</v>
          </cell>
          <cell r="AZ220">
            <v>12762.9037716655</v>
          </cell>
          <cell r="BA220">
            <v>13070.5064030848</v>
          </cell>
          <cell r="BB220">
            <v>13708.5416201577</v>
          </cell>
          <cell r="BC220">
            <v>14481.9180916034</v>
          </cell>
          <cell r="BD220">
            <v>16706.187946651</v>
          </cell>
          <cell r="BE220">
            <v>16990.55323633</v>
          </cell>
          <cell r="BF220">
            <v>17212.6011824096</v>
          </cell>
          <cell r="BG220">
            <v>12762.9037716655</v>
          </cell>
          <cell r="BH220">
            <v>14481.9180916034</v>
          </cell>
          <cell r="BI220">
            <v>17212.6011824096</v>
          </cell>
          <cell r="BJ220">
            <v>16099.6379251934</v>
          </cell>
          <cell r="BK220">
            <v>16109.5431736772</v>
          </cell>
          <cell r="BL220">
            <v>16119.2005302133</v>
          </cell>
          <cell r="BM220">
            <v>16128.8335520467</v>
          </cell>
          <cell r="BN220">
            <v>16150.8061905021</v>
          </cell>
          <cell r="BO220">
            <v>8340.89505593802</v>
          </cell>
          <cell r="BP220">
            <v>11623.362889157</v>
          </cell>
          <cell r="BQ220">
            <v>16099.6379251934</v>
          </cell>
          <cell r="BR220">
            <v>16150.8061905021</v>
          </cell>
          <cell r="BS220">
            <v>17081.2779195466</v>
          </cell>
          <cell r="BU220">
            <v>0.164378545747405</v>
          </cell>
          <cell r="BV220">
            <v>0.495735572652664</v>
          </cell>
          <cell r="BW220">
            <v>0.545038057838342</v>
          </cell>
          <cell r="BX220">
            <v>0.393539040019704</v>
          </cell>
          <cell r="BY220">
            <v>0.41839584656074</v>
          </cell>
          <cell r="BZ220">
            <v>0.309955527429191</v>
          </cell>
          <cell r="CA220">
            <v>0.463039587789579</v>
          </cell>
          <cell r="CB220">
            <v>0.385110150885176</v>
          </cell>
          <cell r="CD220">
            <v>0.25423172685145</v>
          </cell>
          <cell r="CE220">
            <v>0.067365631776807</v>
          </cell>
          <cell r="CF220">
            <v>0.393539040019704</v>
          </cell>
          <cell r="CG220">
            <v>0.385110150885176</v>
          </cell>
          <cell r="CH220">
            <v>0.00317822460023565</v>
          </cell>
          <cell r="CI220">
            <v>0.0576114726453527</v>
          </cell>
        </row>
        <row r="222">
          <cell r="A222" t="str">
            <v>Net domestic assets</v>
          </cell>
          <cell r="B222">
            <v>12854.90582841</v>
          </cell>
          <cell r="C222">
            <v>13983.80170366</v>
          </cell>
          <cell r="D222">
            <v>15969.0761182</v>
          </cell>
          <cell r="E222">
            <v>18072.05264251</v>
          </cell>
          <cell r="F222">
            <v>19094.38913496</v>
          </cell>
          <cell r="G222">
            <v>20534.80217849</v>
          </cell>
          <cell r="H222">
            <v>21576.18311936</v>
          </cell>
          <cell r="I222">
            <v>23101.59172651</v>
          </cell>
          <cell r="J222">
            <v>24100.8776114484</v>
          </cell>
          <cell r="K222">
            <v>26081.5965626452</v>
          </cell>
          <cell r="L222">
            <v>27485.9244481775</v>
          </cell>
          <cell r="M222">
            <v>31041.8931925443</v>
          </cell>
          <cell r="N222">
            <v>29888.0599977313</v>
          </cell>
          <cell r="O222">
            <v>30101.92718926</v>
          </cell>
          <cell r="P222">
            <v>31116.57017527</v>
          </cell>
          <cell r="Q222">
            <v>31798.31423947</v>
          </cell>
          <cell r="R222">
            <v>31939.3941763</v>
          </cell>
          <cell r="S222">
            <v>32761.35976011</v>
          </cell>
          <cell r="T222">
            <v>33331.46107285</v>
          </cell>
          <cell r="U222">
            <v>33635.54445343</v>
          </cell>
          <cell r="V222">
            <v>33806.57501727</v>
          </cell>
          <cell r="W222">
            <v>34302.61135288</v>
          </cell>
          <cell r="X222">
            <v>34993.29887873</v>
          </cell>
          <cell r="Y222">
            <v>37718.22500993</v>
          </cell>
          <cell r="Z222">
            <v>37080.7967496939</v>
          </cell>
          <cell r="AA222">
            <v>38043.1036923196</v>
          </cell>
          <cell r="AB222">
            <v>37735.4026282079</v>
          </cell>
          <cell r="AC222">
            <v>39123.0871656769</v>
          </cell>
          <cell r="AD222">
            <v>39706.4766286404</v>
          </cell>
          <cell r="AE222">
            <v>40088.2578142619</v>
          </cell>
          <cell r="AF222">
            <v>40812.889910135</v>
          </cell>
          <cell r="AG222">
            <v>40559.8048901581</v>
          </cell>
          <cell r="AH222">
            <v>40607.7866236046</v>
          </cell>
          <cell r="AI222">
            <v>40214.3566640853</v>
          </cell>
          <cell r="AJ222">
            <v>39949.2992397898</v>
          </cell>
          <cell r="AK222">
            <v>41845.865923962</v>
          </cell>
          <cell r="AL222">
            <v>41368.6471591988</v>
          </cell>
          <cell r="AM222">
            <v>41375.42068378</v>
          </cell>
          <cell r="AN222">
            <v>41440.42904569</v>
          </cell>
          <cell r="AO222">
            <v>40393.08199889</v>
          </cell>
          <cell r="AP222">
            <v>39544.48779852</v>
          </cell>
          <cell r="AQ222">
            <v>39222.98928475</v>
          </cell>
          <cell r="AR222">
            <v>38666.18456525</v>
          </cell>
          <cell r="AS222">
            <v>38401.74976661</v>
          </cell>
          <cell r="AT222">
            <v>38074.31970005</v>
          </cell>
          <cell r="AU222">
            <v>39472.2046167237</v>
          </cell>
          <cell r="AV222">
            <v>40492.2180830063</v>
          </cell>
          <cell r="AW222">
            <v>42891.6299505867</v>
          </cell>
          <cell r="AX222">
            <v>40103.4134510943</v>
          </cell>
          <cell r="AY222">
            <v>39198.7479041527</v>
          </cell>
          <cell r="AZ222">
            <v>38888.0178636045</v>
          </cell>
          <cell r="BA222">
            <v>38355.8882804052</v>
          </cell>
          <cell r="BB222">
            <v>37778.1355211223</v>
          </cell>
          <cell r="BC222">
            <v>37952.2462724766</v>
          </cell>
          <cell r="BD222">
            <v>35118.458848089</v>
          </cell>
          <cell r="BE222">
            <v>34561.52265879</v>
          </cell>
          <cell r="BF222">
            <v>33969.9157914604</v>
          </cell>
          <cell r="BG222">
            <v>38888.0178636045</v>
          </cell>
          <cell r="BH222">
            <v>37952.2462724766</v>
          </cell>
          <cell r="BI222">
            <v>33969.9157914604</v>
          </cell>
          <cell r="BJ222">
            <v>39886.619091512</v>
          </cell>
          <cell r="BK222">
            <v>41064.0703818385</v>
          </cell>
          <cell r="BL222">
            <v>43512.1923248268</v>
          </cell>
          <cell r="BM222">
            <v>45260.91018411</v>
          </cell>
          <cell r="BN222">
            <v>50603.2961328075</v>
          </cell>
          <cell r="BO222">
            <v>41845.865923962</v>
          </cell>
          <cell r="BP222">
            <v>42891.6299505867</v>
          </cell>
          <cell r="BQ222">
            <v>39886.619091512</v>
          </cell>
          <cell r="BR222">
            <v>50603.2961328075</v>
          </cell>
          <cell r="BS222">
            <v>57516.9217368675</v>
          </cell>
          <cell r="BU222">
            <v>0.0981843616188813</v>
          </cell>
          <cell r="BV222">
            <v>-0.021584089124574</v>
          </cell>
          <cell r="BW222">
            <v>-0.0623886976908504</v>
          </cell>
          <cell r="BX222">
            <v>0.0249908564092081</v>
          </cell>
          <cell r="BY222">
            <v>-0.0615922962397742</v>
          </cell>
          <cell r="BZ222">
            <v>-0.0323979134544813</v>
          </cell>
          <cell r="CA222">
            <v>-0.107799796317417</v>
          </cell>
          <cell r="CB222">
            <v>-0.0700605424073792</v>
          </cell>
          <cell r="CD222">
            <v>0.215074891726939</v>
          </cell>
          <cell r="CE222">
            <v>0.109433593785108</v>
          </cell>
          <cell r="CF222">
            <v>0.0249908564092081</v>
          </cell>
          <cell r="CG222">
            <v>-0.0700605424073792</v>
          </cell>
          <cell r="CH222">
            <v>0.268678501346735</v>
          </cell>
          <cell r="CI222">
            <v>0.136624017256017</v>
          </cell>
        </row>
        <row r="224">
          <cell r="A224" t="str">
            <v>Net credit to NFPS</v>
          </cell>
          <cell r="B224">
            <v>1222.23769951</v>
          </cell>
          <cell r="C224">
            <v>1208.28449901</v>
          </cell>
          <cell r="D224">
            <v>958.53856739</v>
          </cell>
          <cell r="E224">
            <v>1056.91853879</v>
          </cell>
          <cell r="F224">
            <v>1129.72262617</v>
          </cell>
          <cell r="G224">
            <v>596.73794564</v>
          </cell>
          <cell r="H224">
            <v>757.22053828</v>
          </cell>
          <cell r="I224">
            <v>1208.50463043</v>
          </cell>
          <cell r="J224">
            <v>1091.14465008</v>
          </cell>
          <cell r="K224">
            <v>1114.09501042</v>
          </cell>
          <cell r="L224">
            <v>712.94794504</v>
          </cell>
          <cell r="M224">
            <v>1211.31742407</v>
          </cell>
          <cell r="N224">
            <v>1213.25919416</v>
          </cell>
          <cell r="O224">
            <v>1288.25653535</v>
          </cell>
          <cell r="P224">
            <v>1289.91811383</v>
          </cell>
          <cell r="Q224">
            <v>1194.01831657</v>
          </cell>
          <cell r="R224">
            <v>1176.38060683</v>
          </cell>
          <cell r="S224">
            <v>1443.73571964</v>
          </cell>
          <cell r="T224">
            <v>1014.92458062</v>
          </cell>
          <cell r="U224">
            <v>1043.14355654</v>
          </cell>
          <cell r="V224">
            <v>1214.48638843</v>
          </cell>
          <cell r="W224">
            <v>1476.66939771</v>
          </cell>
          <cell r="X224">
            <v>1312.48124716</v>
          </cell>
          <cell r="Y224">
            <v>1809.156403631</v>
          </cell>
          <cell r="Z224">
            <v>1357.4393896</v>
          </cell>
          <cell r="AA224">
            <v>2098.26177372</v>
          </cell>
          <cell r="AB224">
            <v>1678.39375292</v>
          </cell>
          <cell r="AC224">
            <v>1656.999666652</v>
          </cell>
          <cell r="AD224">
            <v>1720.867335159</v>
          </cell>
          <cell r="AE224">
            <v>2269.572917553</v>
          </cell>
          <cell r="AF224">
            <v>1940.40385976</v>
          </cell>
          <cell r="AG224">
            <v>2648.814577155</v>
          </cell>
          <cell r="AH224">
            <v>3360.722913095</v>
          </cell>
          <cell r="AI224">
            <v>3863.138604746</v>
          </cell>
          <cell r="AJ224">
            <v>2980.862808622</v>
          </cell>
          <cell r="AK224">
            <v>5528.62683858297</v>
          </cell>
          <cell r="AL224">
            <v>4718.822134012</v>
          </cell>
          <cell r="AM224">
            <v>5035.20742415444</v>
          </cell>
          <cell r="AN224">
            <v>4838.498638733</v>
          </cell>
          <cell r="AO224">
            <v>4869.064963499</v>
          </cell>
          <cell r="AP224">
            <v>4786.696550188</v>
          </cell>
          <cell r="AQ224">
            <v>5753.189779091</v>
          </cell>
          <cell r="AR224">
            <v>5473.72797258</v>
          </cell>
          <cell r="AS224">
            <v>6600.20657714</v>
          </cell>
          <cell r="AT224">
            <v>6549.68325649</v>
          </cell>
          <cell r="AU224">
            <v>6690.97840555</v>
          </cell>
          <cell r="AV224">
            <v>6108.89722808</v>
          </cell>
          <cell r="AW224">
            <v>8160.31024619522</v>
          </cell>
          <cell r="AX224">
            <v>6207.02194085525</v>
          </cell>
          <cell r="AY224">
            <v>6894.95521013</v>
          </cell>
          <cell r="AZ224">
            <v>6834.22694746372</v>
          </cell>
          <cell r="BA224">
            <v>6597.67936837</v>
          </cell>
          <cell r="BB224">
            <v>6814.51761819</v>
          </cell>
          <cell r="BC224">
            <v>7231.22591748</v>
          </cell>
          <cell r="BD224">
            <v>6930.24890017</v>
          </cell>
          <cell r="BE224">
            <v>6835.928817</v>
          </cell>
          <cell r="BF224">
            <v>6444.82359569</v>
          </cell>
          <cell r="BG224">
            <v>6834.22694746372</v>
          </cell>
          <cell r="BH224">
            <v>7231.22591748</v>
          </cell>
          <cell r="BI224">
            <v>6444.82359569</v>
          </cell>
          <cell r="BJ224">
            <v>9022.67025230556</v>
          </cell>
          <cell r="BK224">
            <v>9474.08827017869</v>
          </cell>
          <cell r="BL224">
            <v>12228.6868375632</v>
          </cell>
          <cell r="BM224">
            <v>13154.0624635656</v>
          </cell>
          <cell r="BN224">
            <v>14208.422294591</v>
          </cell>
          <cell r="BO224">
            <v>5528.62683858297</v>
          </cell>
          <cell r="BP224">
            <v>8160.31024619522</v>
          </cell>
          <cell r="BQ224">
            <v>9022.67025230556</v>
          </cell>
          <cell r="BR224">
            <v>14206.9313898236</v>
          </cell>
          <cell r="BS224">
            <v>12887.1204968776</v>
          </cell>
          <cell r="BU224">
            <v>1.88281497134697</v>
          </cell>
          <cell r="BV224">
            <v>1.53492176197359</v>
          </cell>
          <cell r="BW224">
            <v>0.948891183789437</v>
          </cell>
          <cell r="BX224">
            <v>0.476010315843051</v>
          </cell>
          <cell r="BY224">
            <v>0.412468506812128</v>
          </cell>
          <cell r="BZ224">
            <v>0.256907245396402</v>
          </cell>
          <cell r="CA224">
            <v>-0.0160098827215948</v>
          </cell>
          <cell r="CB224">
            <v>0.105677355405993</v>
          </cell>
          <cell r="CD224">
            <v>0.493544439864717</v>
          </cell>
          <cell r="CE224">
            <v>2.05591425234819</v>
          </cell>
          <cell r="CF224">
            <v>0.476010315843051</v>
          </cell>
          <cell r="CG224">
            <v>0.105677355405993</v>
          </cell>
          <cell r="CH224">
            <v>0.574581691732925</v>
          </cell>
          <cell r="CI224">
            <v>-0.0928990826190245</v>
          </cell>
        </row>
        <row r="225">
          <cell r="A225" t="str">
            <v>Central Government</v>
          </cell>
          <cell r="B225">
            <v>911.8807664</v>
          </cell>
          <cell r="C225">
            <v>859.92849348</v>
          </cell>
          <cell r="D225">
            <v>665.85192964</v>
          </cell>
          <cell r="E225">
            <v>891.49946697</v>
          </cell>
          <cell r="F225">
            <v>557.97209903</v>
          </cell>
          <cell r="G225">
            <v>271.3096643</v>
          </cell>
          <cell r="H225">
            <v>159.17743991</v>
          </cell>
          <cell r="I225">
            <v>523.41730354</v>
          </cell>
          <cell r="J225">
            <v>293.09076144</v>
          </cell>
          <cell r="K225">
            <v>306.12449382</v>
          </cell>
          <cell r="L225">
            <v>235.09695447</v>
          </cell>
          <cell r="M225">
            <v>661.30794688</v>
          </cell>
          <cell r="N225">
            <v>655.25905514</v>
          </cell>
          <cell r="O225">
            <v>-17.8682492600002</v>
          </cell>
          <cell r="P225">
            <v>343.72299226</v>
          </cell>
          <cell r="Q225">
            <v>534.16588677</v>
          </cell>
          <cell r="R225">
            <v>469.77867467</v>
          </cell>
          <cell r="S225">
            <v>590.48540553</v>
          </cell>
          <cell r="T225">
            <v>131.17307333</v>
          </cell>
          <cell r="U225">
            <v>-187.66114527</v>
          </cell>
          <cell r="V225">
            <v>-152.46934952</v>
          </cell>
          <cell r="W225">
            <v>-79.8159966700003</v>
          </cell>
          <cell r="X225">
            <v>93.00049885</v>
          </cell>
          <cell r="Y225">
            <v>379.659422401</v>
          </cell>
          <cell r="Z225">
            <v>-269.61555298</v>
          </cell>
          <cell r="AA225">
            <v>48.15629431</v>
          </cell>
          <cell r="AB225">
            <v>10.1786327500001</v>
          </cell>
          <cell r="AC225">
            <v>230.304927132</v>
          </cell>
          <cell r="AD225">
            <v>539.047848899</v>
          </cell>
          <cell r="AE225">
            <v>455.681489863</v>
          </cell>
          <cell r="AF225">
            <v>230.65909642</v>
          </cell>
          <cell r="AG225">
            <v>535.958981475</v>
          </cell>
          <cell r="AH225">
            <v>648.051645615</v>
          </cell>
          <cell r="AI225">
            <v>1175.901727146</v>
          </cell>
          <cell r="AJ225">
            <v>1000.022025362</v>
          </cell>
          <cell r="AK225">
            <v>2595.23252241297</v>
          </cell>
          <cell r="AL225">
            <v>1989.980156312</v>
          </cell>
          <cell r="AM225">
            <v>1760.56213253444</v>
          </cell>
          <cell r="AN225">
            <v>1458.876674783</v>
          </cell>
          <cell r="AO225">
            <v>2279.567378779</v>
          </cell>
          <cell r="AP225">
            <v>2024.260898048</v>
          </cell>
          <cell r="AQ225">
            <v>2477.421076561</v>
          </cell>
          <cell r="AR225">
            <v>2720.83919508</v>
          </cell>
          <cell r="AS225">
            <v>3303.42316481</v>
          </cell>
          <cell r="AT225">
            <v>2779.36473484</v>
          </cell>
          <cell r="AU225">
            <v>3307.96574827</v>
          </cell>
          <cell r="AV225">
            <v>2856.46355326</v>
          </cell>
          <cell r="AW225">
            <v>5461.10111383842</v>
          </cell>
          <cell r="AX225">
            <v>4798.95269008525</v>
          </cell>
          <cell r="AY225">
            <v>4681.92102964</v>
          </cell>
          <cell r="AZ225">
            <v>4592.11476523372</v>
          </cell>
          <cell r="BA225">
            <v>4234.57761869</v>
          </cell>
          <cell r="BB225">
            <v>4699.25559739</v>
          </cell>
          <cell r="BC225">
            <v>4899.04117178</v>
          </cell>
          <cell r="BD225">
            <v>5026.43851751</v>
          </cell>
          <cell r="BE225">
            <v>4646.28265785</v>
          </cell>
          <cell r="BF225">
            <v>4263.22372578</v>
          </cell>
          <cell r="BG225">
            <v>4592.11476523372</v>
          </cell>
          <cell r="BH225">
            <v>4899.04117178</v>
          </cell>
          <cell r="BI225">
            <v>4263.22372578</v>
          </cell>
          <cell r="BJ225">
            <v>5968.45845637149</v>
          </cell>
          <cell r="BK225">
            <v>6267.06957822257</v>
          </cell>
          <cell r="BL225">
            <v>8089.22495503176</v>
          </cell>
          <cell r="BM225">
            <v>8701.35704297132</v>
          </cell>
          <cell r="BN225">
            <v>9398.81164050958</v>
          </cell>
          <cell r="BO225">
            <v>2595.23252241297</v>
          </cell>
          <cell r="BP225">
            <v>5461.10111383842</v>
          </cell>
          <cell r="BQ225">
            <v>5968.45845637149</v>
          </cell>
          <cell r="BR225">
            <v>9397.8254132711</v>
          </cell>
          <cell r="BS225">
            <v>8524.77605376446</v>
          </cell>
          <cell r="BU225">
            <v>142.327371230972</v>
          </cell>
          <cell r="BV225">
            <v>4.4367384492748</v>
          </cell>
          <cell r="BW225">
            <v>3.28880129175875</v>
          </cell>
          <cell r="BX225">
            <v>1.10428201198744</v>
          </cell>
          <cell r="BY225">
            <v>2.14770593334544</v>
          </cell>
          <cell r="BZ225">
            <v>0.977476182038679</v>
          </cell>
          <cell r="CA225">
            <v>0.533884226254826</v>
          </cell>
          <cell r="CB225">
            <v>0.0929038543614267</v>
          </cell>
          <cell r="CD225">
            <v>-0.425896174101334</v>
          </cell>
          <cell r="CE225">
            <v>5.83568579965826</v>
          </cell>
          <cell r="CF225">
            <v>1.10428201198744</v>
          </cell>
          <cell r="CG225">
            <v>0.0929038543614267</v>
          </cell>
          <cell r="CH225">
            <v>0.574581691732925</v>
          </cell>
          <cell r="CI225">
            <v>-0.0928990826190245</v>
          </cell>
        </row>
        <row r="226">
          <cell r="A226" t="str">
            <v>Rest of public sector</v>
          </cell>
          <cell r="B226">
            <v>310.35693311</v>
          </cell>
          <cell r="C226">
            <v>348.35600553</v>
          </cell>
          <cell r="D226">
            <v>292.68663775</v>
          </cell>
          <cell r="E226">
            <v>165.41907182</v>
          </cell>
          <cell r="F226">
            <v>571.75052714</v>
          </cell>
          <cell r="G226">
            <v>325.42828134</v>
          </cell>
          <cell r="H226">
            <v>598.04309837</v>
          </cell>
          <cell r="I226">
            <v>685.08732689</v>
          </cell>
          <cell r="J226">
            <v>798.05388864</v>
          </cell>
          <cell r="K226">
            <v>807.9705166</v>
          </cell>
          <cell r="L226">
            <v>477.85099057</v>
          </cell>
          <cell r="M226">
            <v>550.00947719</v>
          </cell>
          <cell r="N226">
            <v>558.00013902</v>
          </cell>
          <cell r="O226">
            <v>1306.12478461</v>
          </cell>
          <cell r="P226">
            <v>946.19512157</v>
          </cell>
          <cell r="Q226">
            <v>659.8524298</v>
          </cell>
          <cell r="R226">
            <v>706.60193216</v>
          </cell>
          <cell r="S226">
            <v>853.25031411</v>
          </cell>
          <cell r="T226">
            <v>883.75150729</v>
          </cell>
          <cell r="U226">
            <v>1230.80470181</v>
          </cell>
          <cell r="V226">
            <v>1366.95573795</v>
          </cell>
          <cell r="W226">
            <v>1556.48539438</v>
          </cell>
          <cell r="X226">
            <v>1219.48074831</v>
          </cell>
          <cell r="Y226">
            <v>1429.49698123</v>
          </cell>
          <cell r="Z226">
            <v>1627.05494258</v>
          </cell>
          <cell r="AA226">
            <v>2050.10547941</v>
          </cell>
          <cell r="AB226">
            <v>1668.21512017</v>
          </cell>
          <cell r="AC226">
            <v>1426.69473952</v>
          </cell>
          <cell r="AD226">
            <v>1181.81948626</v>
          </cell>
          <cell r="AE226">
            <v>1813.89142769</v>
          </cell>
          <cell r="AF226">
            <v>1709.74476334</v>
          </cell>
          <cell r="AG226">
            <v>2112.85559568</v>
          </cell>
          <cell r="AH226">
            <v>2712.67126748</v>
          </cell>
          <cell r="AI226">
            <v>2687.2368776</v>
          </cell>
          <cell r="AJ226">
            <v>1980.84078326</v>
          </cell>
          <cell r="AK226">
            <v>2933.39431617</v>
          </cell>
          <cell r="AL226">
            <v>2728.8419777</v>
          </cell>
          <cell r="AM226">
            <v>3274.64529162</v>
          </cell>
          <cell r="AN226">
            <v>3379.62196395</v>
          </cell>
          <cell r="AO226">
            <v>2589.49758472</v>
          </cell>
          <cell r="AP226">
            <v>2762.43565214</v>
          </cell>
          <cell r="AQ226">
            <v>3275.76870253</v>
          </cell>
          <cell r="AR226">
            <v>2752.8887775</v>
          </cell>
          <cell r="AS226">
            <v>3296.78341233</v>
          </cell>
          <cell r="AT226">
            <v>3770.31852165</v>
          </cell>
          <cell r="AU226">
            <v>3383.01265728</v>
          </cell>
          <cell r="AV226">
            <v>3252.43367482</v>
          </cell>
          <cell r="AW226">
            <v>2699.2091323568</v>
          </cell>
          <cell r="AX226">
            <v>1408.06925077</v>
          </cell>
          <cell r="AY226">
            <v>2213.03418049</v>
          </cell>
          <cell r="AZ226">
            <v>2242.11218223</v>
          </cell>
          <cell r="BA226">
            <v>2363.10174968</v>
          </cell>
          <cell r="BB226">
            <v>2115.2620208</v>
          </cell>
          <cell r="BC226">
            <v>2332.1847457</v>
          </cell>
          <cell r="BD226">
            <v>1903.81038266</v>
          </cell>
          <cell r="BE226">
            <v>2189.64615915</v>
          </cell>
          <cell r="BF226">
            <v>2181.59986991</v>
          </cell>
          <cell r="BG226">
            <v>2242.11218223</v>
          </cell>
          <cell r="BH226">
            <v>2332.1847457</v>
          </cell>
          <cell r="BI226">
            <v>2181.59986991</v>
          </cell>
          <cell r="BJ226">
            <v>3054.21179593407</v>
          </cell>
          <cell r="BK226">
            <v>3207.01869195612</v>
          </cell>
          <cell r="BL226">
            <v>4139.46188253145</v>
          </cell>
          <cell r="BM226">
            <v>4452.70542059426</v>
          </cell>
          <cell r="BN226">
            <v>4809.61065408145</v>
          </cell>
          <cell r="BO226">
            <v>2933.39431617</v>
          </cell>
          <cell r="BP226">
            <v>2699.2091323568</v>
          </cell>
          <cell r="BQ226">
            <v>3054.21179593407</v>
          </cell>
          <cell r="BR226">
            <v>4809.10597655253</v>
          </cell>
          <cell r="BS226">
            <v>4362.34444311313</v>
          </cell>
          <cell r="BU226">
            <v>1.02589097957918</v>
          </cell>
          <cell r="BV226">
            <v>0.805934276177548</v>
          </cell>
          <cell r="BW226">
            <v>0.389891420626328</v>
          </cell>
          <cell r="BX226">
            <v>-0.0798341983968129</v>
          </cell>
          <cell r="BY226">
            <v>-0.336579000211762</v>
          </cell>
          <cell r="BZ226">
            <v>-0.288049628199095</v>
          </cell>
          <cell r="CA226">
            <v>-0.421375181597318</v>
          </cell>
          <cell r="CB226">
            <v>0.131520992323889</v>
          </cell>
          <cell r="CD226">
            <v>1.59904063568742</v>
          </cell>
          <cell r="CE226">
            <v>1.05204652733578</v>
          </cell>
          <cell r="CF226">
            <v>-0.0798341983968129</v>
          </cell>
          <cell r="CG226">
            <v>0.131520992323889</v>
          </cell>
          <cell r="CH226">
            <v>0.574581691732925</v>
          </cell>
          <cell r="CI226">
            <v>-0.0928990826190245</v>
          </cell>
        </row>
        <row r="227">
          <cell r="A227" t="str">
            <v>Fogafín</v>
          </cell>
          <cell r="Y227">
            <v>-0.25908066</v>
          </cell>
          <cell r="Z227">
            <v>-3.39511298</v>
          </cell>
          <cell r="AA227">
            <v>-0.10012095</v>
          </cell>
          <cell r="AB227">
            <v>-0.14532204</v>
          </cell>
          <cell r="AC227">
            <v>-7.34941316</v>
          </cell>
          <cell r="AD227">
            <v>-0.3156148</v>
          </cell>
          <cell r="AE227">
            <v>-0.01632556</v>
          </cell>
          <cell r="AF227">
            <v>-10.73636568</v>
          </cell>
          <cell r="AG227">
            <v>-0.08761135</v>
          </cell>
          <cell r="AH227">
            <v>-35.39048748</v>
          </cell>
          <cell r="AI227">
            <v>-26.8146611</v>
          </cell>
          <cell r="AJ227">
            <v>16.08918476</v>
          </cell>
          <cell r="AK227">
            <v>18.75571296</v>
          </cell>
          <cell r="AL227">
            <v>-63.06289838</v>
          </cell>
          <cell r="AM227">
            <v>34.01806512</v>
          </cell>
          <cell r="AN227">
            <v>50.07650323</v>
          </cell>
          <cell r="AO227">
            <v>-230.704356156</v>
          </cell>
          <cell r="AP227">
            <v>-287.54150647</v>
          </cell>
          <cell r="AQ227">
            <v>-321.9858279</v>
          </cell>
          <cell r="AR227">
            <v>478.41267224</v>
          </cell>
          <cell r="AS227">
            <v>1488.94087964</v>
          </cell>
          <cell r="AT227">
            <v>2272.97463541</v>
          </cell>
          <cell r="AU227">
            <v>2452.85261264</v>
          </cell>
          <cell r="AV227">
            <v>2645.0696673631</v>
          </cell>
          <cell r="AW227">
            <v>3022.63743761</v>
          </cell>
          <cell r="AX227">
            <v>3433.67146226</v>
          </cell>
          <cell r="AY227">
            <v>3888.40351366655</v>
          </cell>
          <cell r="AZ227">
            <v>4142.17792102184</v>
          </cell>
          <cell r="BA227">
            <v>4316.40307579628</v>
          </cell>
          <cell r="BB227">
            <v>4460.2965731538</v>
          </cell>
          <cell r="BC227">
            <v>4427.90340790347</v>
          </cell>
          <cell r="BD227">
            <v>4531.86867282133</v>
          </cell>
          <cell r="BE227">
            <v>4554.13054215959</v>
          </cell>
          <cell r="BF227">
            <v>4466.52211800737</v>
          </cell>
          <cell r="BG227">
            <v>4142.17792102184</v>
          </cell>
          <cell r="BH227">
            <v>4427.90340790347</v>
          </cell>
          <cell r="BI227">
            <v>4466.52211800737</v>
          </cell>
          <cell r="BJ227">
            <v>5294.03034352897</v>
          </cell>
          <cell r="BK227">
            <v>4971.60534352897</v>
          </cell>
          <cell r="BL227">
            <v>4799.18034352897</v>
          </cell>
          <cell r="BM227">
            <v>4330.85748375337</v>
          </cell>
          <cell r="BN227">
            <v>4158.43248375337</v>
          </cell>
          <cell r="BO227">
            <v>18.75571296</v>
          </cell>
          <cell r="BP227">
            <v>3022.63743761</v>
          </cell>
          <cell r="BQ227">
            <v>5294.03034352897</v>
          </cell>
          <cell r="BR227">
            <v>4158.43248375337</v>
          </cell>
          <cell r="BS227">
            <v>3743.42211800737</v>
          </cell>
          <cell r="BU227">
            <v>345.589872465319</v>
          </cell>
          <cell r="BV227">
            <v>19721.8044796013</v>
          </cell>
          <cell r="BW227">
            <v>65.2255814276227</v>
          </cell>
          <cell r="BX227">
            <v>160.158226512441</v>
          </cell>
          <cell r="BY227">
            <v>81.7169960729273</v>
          </cell>
          <cell r="BZ227">
            <v>14.7518580764327</v>
          </cell>
          <cell r="CA227">
            <v>0.965055856068406</v>
          </cell>
          <cell r="CB227">
            <v>0.751460587914559</v>
          </cell>
          <cell r="CE227">
            <v>73.3933348016019</v>
          </cell>
          <cell r="CF227">
            <v>160.158226512441</v>
          </cell>
          <cell r="CG227">
            <v>0.751460587914559</v>
          </cell>
          <cell r="CH227">
            <v>-0.214505355293944</v>
          </cell>
          <cell r="CI227">
            <v>-0.0997997123597427</v>
          </cell>
        </row>
        <row r="228">
          <cell r="A228" t="str">
            <v>Quasi-fiscal balance</v>
          </cell>
          <cell r="B228">
            <v>776.301</v>
          </cell>
          <cell r="C228">
            <v>772.451</v>
          </cell>
          <cell r="D228">
            <v>787.176</v>
          </cell>
          <cell r="E228">
            <v>868.4</v>
          </cell>
          <cell r="F228">
            <v>733.3365</v>
          </cell>
          <cell r="G228">
            <v>696.3621</v>
          </cell>
          <cell r="H228">
            <v>667.571</v>
          </cell>
          <cell r="I228">
            <v>580.6563</v>
          </cell>
          <cell r="J228">
            <v>600.1313</v>
          </cell>
          <cell r="K228">
            <v>566.5423</v>
          </cell>
          <cell r="L228">
            <v>575.2213</v>
          </cell>
          <cell r="M228">
            <v>566.8893</v>
          </cell>
          <cell r="N228">
            <v>444.9893</v>
          </cell>
          <cell r="O228">
            <v>462.814</v>
          </cell>
          <cell r="P228">
            <v>482.1789</v>
          </cell>
          <cell r="Q228">
            <v>567.8354</v>
          </cell>
          <cell r="R228">
            <v>613.6354</v>
          </cell>
          <cell r="S228">
            <v>627.5354</v>
          </cell>
          <cell r="T228">
            <v>619.6354</v>
          </cell>
          <cell r="U228">
            <v>678.971210471708</v>
          </cell>
          <cell r="V228">
            <v>834.5283</v>
          </cell>
          <cell r="W228">
            <v>681.3893</v>
          </cell>
          <cell r="X228">
            <v>679.4893</v>
          </cell>
          <cell r="Y228">
            <v>638.4893</v>
          </cell>
          <cell r="Z228">
            <v>536.4893</v>
          </cell>
          <cell r="AA228">
            <v>484.9893</v>
          </cell>
          <cell r="AB228">
            <v>417.6893</v>
          </cell>
          <cell r="AC228">
            <v>316.7893</v>
          </cell>
          <cell r="AD228">
            <v>250.5893</v>
          </cell>
          <cell r="AE228">
            <v>188.6893</v>
          </cell>
          <cell r="AF228">
            <v>82.5892999999999</v>
          </cell>
          <cell r="AG228">
            <v>-11.8107000000001</v>
          </cell>
          <cell r="AH228">
            <v>-144.6107</v>
          </cell>
          <cell r="AI228">
            <v>-287.1107</v>
          </cell>
          <cell r="AJ228">
            <v>-410.4107</v>
          </cell>
          <cell r="AK228">
            <v>-469.4107</v>
          </cell>
          <cell r="AL228">
            <v>-578.5107</v>
          </cell>
          <cell r="AM228">
            <v>-638.1107</v>
          </cell>
          <cell r="AN228">
            <v>-829.2107</v>
          </cell>
          <cell r="AO228">
            <v>-723.0107</v>
          </cell>
          <cell r="AP228">
            <v>-691.2107</v>
          </cell>
          <cell r="AQ228">
            <v>-738.0107</v>
          </cell>
          <cell r="AR228">
            <v>-744.7107</v>
          </cell>
          <cell r="AS228">
            <v>-806.3107</v>
          </cell>
          <cell r="AT228">
            <v>-876.5107</v>
          </cell>
          <cell r="AU228">
            <v>-971.1107</v>
          </cell>
          <cell r="AV228">
            <v>-1033.5107</v>
          </cell>
          <cell r="AW228">
            <v>-1078.3107</v>
          </cell>
          <cell r="AX228">
            <v>-1133.3107</v>
          </cell>
          <cell r="AY228">
            <v>-1164.2107</v>
          </cell>
          <cell r="AZ228">
            <v>-1190.6107</v>
          </cell>
          <cell r="BA228">
            <v>-1206.9107</v>
          </cell>
          <cell r="BB228">
            <v>-1321.7107</v>
          </cell>
          <cell r="BC228">
            <v>-1390.7107</v>
          </cell>
          <cell r="BD228">
            <v>-1433.5107</v>
          </cell>
          <cell r="BE228">
            <v>-1493.5107</v>
          </cell>
          <cell r="BF228">
            <v>-1471.1107</v>
          </cell>
          <cell r="BG228">
            <v>-1190.6107</v>
          </cell>
          <cell r="BH228">
            <v>-1390.7107</v>
          </cell>
          <cell r="BI228">
            <v>-1471.1107</v>
          </cell>
          <cell r="BJ228">
            <v>-1787.21380195229</v>
          </cell>
          <cell r="BK228">
            <v>-2040.35147681609</v>
          </cell>
          <cell r="BL228">
            <v>-2244.08352092973</v>
          </cell>
          <cell r="BM228">
            <v>-2541.57790168896</v>
          </cell>
          <cell r="BN228">
            <v>-2782.02840213043</v>
          </cell>
          <cell r="BO228">
            <v>-469.4107</v>
          </cell>
          <cell r="BP228">
            <v>-1078.3107</v>
          </cell>
          <cell r="BQ228">
            <v>-1787.21380195229</v>
          </cell>
          <cell r="BR228">
            <v>-2782.02840213043</v>
          </cell>
          <cell r="BS228">
            <v>-3852.5050038103</v>
          </cell>
          <cell r="BU228">
            <v>-2.98523328225071</v>
          </cell>
          <cell r="BV228">
            <v>-4.91124827957919</v>
          </cell>
          <cell r="BW228">
            <v>5.06117458804915</v>
          </cell>
          <cell r="BX228">
            <v>1.29715833064734</v>
          </cell>
          <cell r="BY228">
            <v>0.43583615117364</v>
          </cell>
          <cell r="BZ228">
            <v>0.884404521506259</v>
          </cell>
          <cell r="CA228">
            <v>0.678371638817415</v>
          </cell>
          <cell r="CB228">
            <v>0.657420075635237</v>
          </cell>
          <cell r="CD228">
            <v>0.126303318831384</v>
          </cell>
          <cell r="CE228">
            <v>-1.73518961085174</v>
          </cell>
          <cell r="CF228">
            <v>1.29715833064734</v>
          </cell>
          <cell r="CG228">
            <v>0.657420075635237</v>
          </cell>
          <cell r="CH228">
            <v>0.556628758736892</v>
          </cell>
          <cell r="CI228">
            <v>0.384782772476412</v>
          </cell>
        </row>
        <row r="229">
          <cell r="A229" t="str">
            <v>Credit to private sector</v>
          </cell>
          <cell r="B229">
            <v>16503.89546373</v>
          </cell>
          <cell r="C229">
            <v>17925.73944989</v>
          </cell>
          <cell r="D229">
            <v>20019.27608486</v>
          </cell>
          <cell r="E229">
            <v>21511.13182329</v>
          </cell>
          <cell r="F229">
            <v>23264.16455257</v>
          </cell>
          <cell r="G229">
            <v>25062.10452917</v>
          </cell>
          <cell r="H229">
            <v>27229.25337968</v>
          </cell>
          <cell r="I229">
            <v>29221.97334874</v>
          </cell>
          <cell r="J229">
            <v>31020.09741472</v>
          </cell>
          <cell r="K229">
            <v>32812.09474728</v>
          </cell>
          <cell r="L229">
            <v>34256.06665157</v>
          </cell>
          <cell r="M229">
            <v>36741.065828</v>
          </cell>
          <cell r="N229">
            <v>36777.1132167</v>
          </cell>
          <cell r="O229">
            <v>37634.55879801</v>
          </cell>
          <cell r="P229">
            <v>38166.18111967</v>
          </cell>
          <cell r="Q229">
            <v>38613.59107196</v>
          </cell>
          <cell r="R229">
            <v>39451.67500241</v>
          </cell>
          <cell r="S229">
            <v>40101.56923876</v>
          </cell>
          <cell r="T229">
            <v>41234.08543199</v>
          </cell>
          <cell r="U229">
            <v>42015.67397877</v>
          </cell>
          <cell r="V229">
            <v>43265.63829101</v>
          </cell>
          <cell r="W229">
            <v>44209.15183124</v>
          </cell>
          <cell r="X229">
            <v>45274.64361755</v>
          </cell>
          <cell r="Y229">
            <v>46162.33360569</v>
          </cell>
          <cell r="Z229">
            <v>46808.0363787</v>
          </cell>
          <cell r="AA229">
            <v>47428.51784324</v>
          </cell>
          <cell r="AB229">
            <v>48120.52411785</v>
          </cell>
          <cell r="AC229">
            <v>49204.40725837</v>
          </cell>
          <cell r="AD229">
            <v>50352.33562665</v>
          </cell>
          <cell r="AE229">
            <v>50167.43559618</v>
          </cell>
          <cell r="AF229">
            <v>50938.07652646</v>
          </cell>
          <cell r="AG229">
            <v>51460.05177164</v>
          </cell>
          <cell r="AH229">
            <v>52507.92135001</v>
          </cell>
          <cell r="AI229">
            <v>52459.2215279</v>
          </cell>
          <cell r="AJ229">
            <v>52441.20578287</v>
          </cell>
          <cell r="AK229">
            <v>51661.81395587</v>
          </cell>
          <cell r="AL229">
            <v>52089.4968611</v>
          </cell>
          <cell r="AM229">
            <v>51631.99848416</v>
          </cell>
          <cell r="AN229">
            <v>51485.55950717</v>
          </cell>
          <cell r="AO229">
            <v>50988.6619048</v>
          </cell>
          <cell r="AP229">
            <v>51308.50180908</v>
          </cell>
          <cell r="AQ229">
            <v>51477.50048637</v>
          </cell>
          <cell r="AR229">
            <v>51286.25110397</v>
          </cell>
          <cell r="AS229">
            <v>50614.96230051</v>
          </cell>
          <cell r="AT229">
            <v>51134.14395951</v>
          </cell>
          <cell r="AU229">
            <v>50540.00177825</v>
          </cell>
          <cell r="AV229">
            <v>51409.49179317</v>
          </cell>
          <cell r="AW229">
            <v>50531.6149346321</v>
          </cell>
          <cell r="AX229">
            <v>49529.26720914</v>
          </cell>
          <cell r="AY229">
            <v>48539.10138768</v>
          </cell>
          <cell r="AZ229">
            <v>47926.35617986</v>
          </cell>
          <cell r="BA229">
            <v>48003.28726099</v>
          </cell>
          <cell r="BB229">
            <v>47466.17832248</v>
          </cell>
          <cell r="BC229">
            <v>47501.95633364</v>
          </cell>
          <cell r="BD229">
            <v>47474.93445394</v>
          </cell>
          <cell r="BE229">
            <v>46993.74650782</v>
          </cell>
          <cell r="BF229">
            <v>47337.04108385</v>
          </cell>
          <cell r="BG229">
            <v>47926.35617986</v>
          </cell>
          <cell r="BH229">
            <v>47501.95633364</v>
          </cell>
          <cell r="BI229">
            <v>47337.04108385</v>
          </cell>
          <cell r="BJ229">
            <v>46742.0848319955</v>
          </cell>
          <cell r="BK229">
            <v>46490.4542707148</v>
          </cell>
          <cell r="BL229">
            <v>46235.0872575232</v>
          </cell>
          <cell r="BM229">
            <v>47208.2913084299</v>
          </cell>
          <cell r="BN229">
            <v>52205.1225936344</v>
          </cell>
          <cell r="BO229">
            <v>51661.81395587</v>
          </cell>
          <cell r="BP229">
            <v>50531.6149346321</v>
          </cell>
          <cell r="BQ229">
            <v>46742.0848319955</v>
          </cell>
          <cell r="BR229">
            <v>52206.6134984017</v>
          </cell>
          <cell r="BS229">
            <v>61984.5039662062</v>
          </cell>
          <cell r="BU229">
            <v>0.0699293170847191</v>
          </cell>
          <cell r="BV229">
            <v>0.0261138500427907</v>
          </cell>
          <cell r="BW229">
            <v>-0.0261632408059461</v>
          </cell>
          <cell r="BX229">
            <v>-0.0218768745170916</v>
          </cell>
          <cell r="BY229">
            <v>-0.0691301281636909</v>
          </cell>
          <cell r="BZ229">
            <v>-0.0772287720881598</v>
          </cell>
          <cell r="CA229">
            <v>-0.0742576795392665</v>
          </cell>
          <cell r="CB229">
            <v>-0.0749932514038744</v>
          </cell>
          <cell r="CD229">
            <v>0.256423366208123</v>
          </cell>
          <cell r="CE229">
            <v>0.119133499557356</v>
          </cell>
          <cell r="CF229">
            <v>-0.0218768745170916</v>
          </cell>
          <cell r="CG229">
            <v>-0.0749932514038744</v>
          </cell>
          <cell r="CH229">
            <v>0.116908107245267</v>
          </cell>
          <cell r="CI229">
            <v>0.187292180292518</v>
          </cell>
        </row>
        <row r="230">
          <cell r="A230" t="str">
            <v>Capital (-)</v>
          </cell>
          <cell r="B230">
            <v>-6075.42490321</v>
          </cell>
          <cell r="C230">
            <v>-6637.98762509</v>
          </cell>
          <cell r="D230">
            <v>-7111.31996486</v>
          </cell>
          <cell r="E230">
            <v>-7754.46904828</v>
          </cell>
          <cell r="F230">
            <v>-8593.96396334</v>
          </cell>
          <cell r="G230">
            <v>-9110.16592196</v>
          </cell>
          <cell r="H230">
            <v>-10335.18928187</v>
          </cell>
          <cell r="I230">
            <v>-11096.93398412</v>
          </cell>
          <cell r="J230">
            <v>-11701.92034635</v>
          </cell>
          <cell r="K230">
            <v>-12510.07481939</v>
          </cell>
          <cell r="L230">
            <v>-12986.68321361</v>
          </cell>
          <cell r="M230">
            <v>-13636.41678533</v>
          </cell>
          <cell r="N230">
            <v>-13870.47248746</v>
          </cell>
          <cell r="O230">
            <v>-14438.13722331</v>
          </cell>
          <cell r="P230">
            <v>-14244.27032669</v>
          </cell>
          <cell r="Q230">
            <v>-14531.9985943</v>
          </cell>
          <cell r="R230">
            <v>-15012.96253112</v>
          </cell>
          <cell r="S230">
            <v>-15331.90621527</v>
          </cell>
          <cell r="T230">
            <v>-15745.5409421</v>
          </cell>
          <cell r="U230">
            <v>-16450.0948644617</v>
          </cell>
          <cell r="V230">
            <v>-17812.56535661</v>
          </cell>
          <cell r="W230">
            <v>-18303.50179291</v>
          </cell>
          <cell r="X230">
            <v>-18551.73954482</v>
          </cell>
          <cell r="Y230">
            <v>-18697.78878237</v>
          </cell>
          <cell r="Z230">
            <v>-19458.02767691</v>
          </cell>
          <cell r="AA230">
            <v>-19559.65219954</v>
          </cell>
          <cell r="AB230">
            <v>-19623.39356057</v>
          </cell>
          <cell r="AC230">
            <v>-19410.07049175</v>
          </cell>
          <cell r="AD230">
            <v>-19917.81339481</v>
          </cell>
          <cell r="AE230">
            <v>-20051.72331046</v>
          </cell>
          <cell r="AF230">
            <v>-20007.3711715</v>
          </cell>
          <cell r="AG230">
            <v>-20551.22573609</v>
          </cell>
          <cell r="AH230">
            <v>-21985.47931357</v>
          </cell>
          <cell r="AI230">
            <v>-22099.29444637</v>
          </cell>
          <cell r="AJ230">
            <v>-21404.36703291</v>
          </cell>
          <cell r="AK230">
            <v>-19999.35451951</v>
          </cell>
          <cell r="AL230">
            <v>-21322.83860332</v>
          </cell>
          <cell r="AM230">
            <v>-19538.24877679</v>
          </cell>
          <cell r="AN230">
            <v>-18857.74663141</v>
          </cell>
          <cell r="AO230">
            <v>-19310.29778319</v>
          </cell>
          <cell r="AP230">
            <v>-19809.88114481</v>
          </cell>
          <cell r="AQ230">
            <v>-20011.9980912</v>
          </cell>
          <cell r="AR230">
            <v>-21473.33300743</v>
          </cell>
          <cell r="AS230">
            <v>-23126.57985361</v>
          </cell>
          <cell r="AT230">
            <v>-24495.53666222</v>
          </cell>
          <cell r="AU230">
            <v>-23814.0420518</v>
          </cell>
          <cell r="AV230">
            <v>-23354.72698046</v>
          </cell>
          <cell r="AW230">
            <v>-22703.6598534022</v>
          </cell>
          <cell r="AX230">
            <v>-23467.2843624</v>
          </cell>
          <cell r="AY230">
            <v>-22982.37017496</v>
          </cell>
          <cell r="AZ230">
            <v>-22618.59432284</v>
          </cell>
          <cell r="BA230">
            <v>-22556.55629322</v>
          </cell>
          <cell r="BB230">
            <v>-23711.50816713</v>
          </cell>
          <cell r="BC230">
            <v>-23995.86018448</v>
          </cell>
          <cell r="BD230">
            <v>-24135.83972654</v>
          </cell>
          <cell r="BE230">
            <v>-24138.19067219</v>
          </cell>
          <cell r="BF230">
            <v>-25033.36481158</v>
          </cell>
          <cell r="BG230">
            <v>-22618.59432284</v>
          </cell>
          <cell r="BH230">
            <v>-23995.86018448</v>
          </cell>
          <cell r="BI230">
            <v>-25033.36481158</v>
          </cell>
          <cell r="BJ230">
            <v>-24885.1363297999</v>
          </cell>
          <cell r="BK230">
            <v>-23729.3422723273</v>
          </cell>
          <cell r="BL230">
            <v>-23963.9224113104</v>
          </cell>
          <cell r="BM230">
            <v>-24210.5193229421</v>
          </cell>
          <cell r="BN230">
            <v>-24456.4165684631</v>
          </cell>
          <cell r="BO230">
            <v>-19999.35451951</v>
          </cell>
          <cell r="BP230">
            <v>-22703.6598534022</v>
          </cell>
          <cell r="BQ230">
            <v>-24885.1363297999</v>
          </cell>
          <cell r="BR230">
            <v>-24456.4165684631</v>
          </cell>
          <cell r="BS230">
            <v>-25887.1127294887</v>
          </cell>
          <cell r="BU230">
            <v>0.0390170500732576</v>
          </cell>
          <cell r="BV230">
            <v>0.00198113741372441</v>
          </cell>
          <cell r="BW230">
            <v>0.114168870864723</v>
          </cell>
          <cell r="BX230">
            <v>0.135219630776285</v>
          </cell>
          <cell r="BY230">
            <v>0.199432507231051</v>
          </cell>
          <cell r="BZ230">
            <v>0.199073679455918</v>
          </cell>
          <cell r="CA230">
            <v>0.0219561692718291</v>
          </cell>
          <cell r="CB230">
            <v>0.0960847938386822</v>
          </cell>
          <cell r="CD230">
            <v>0.371165833130372</v>
          </cell>
          <cell r="CE230">
            <v>0.0696106770853693</v>
          </cell>
          <cell r="CF230">
            <v>0.135219630776285</v>
          </cell>
          <cell r="CG230">
            <v>0.0960847938386822</v>
          </cell>
          <cell r="CH230">
            <v>0.0172279450534262</v>
          </cell>
          <cell r="CI230">
            <v>0.0584998279294331</v>
          </cell>
        </row>
        <row r="231">
          <cell r="A231" t="str">
            <v>BR capital</v>
          </cell>
          <cell r="B231">
            <v>-1927.47490321</v>
          </cell>
          <cell r="C231">
            <v>-1939.73762509</v>
          </cell>
          <cell r="D231">
            <v>-2097.41996486</v>
          </cell>
          <cell r="E231">
            <v>-2101.56904828</v>
          </cell>
          <cell r="F231">
            <v>-2724.66396334</v>
          </cell>
          <cell r="G231">
            <v>-2542.96592196</v>
          </cell>
          <cell r="H231">
            <v>-3351.19928187</v>
          </cell>
          <cell r="I231">
            <v>-3503.53398412</v>
          </cell>
          <cell r="J231">
            <v>-3800.18034635</v>
          </cell>
          <cell r="K231">
            <v>-3932.93481939</v>
          </cell>
          <cell r="L231">
            <v>-3735.46321361</v>
          </cell>
          <cell r="M231">
            <v>-3613.21678533</v>
          </cell>
          <cell r="N231">
            <v>-3847.27248746</v>
          </cell>
          <cell r="O231">
            <v>-4111.83722331</v>
          </cell>
          <cell r="P231">
            <v>-3787.77032669</v>
          </cell>
          <cell r="Q231">
            <v>-3898.6285943</v>
          </cell>
          <cell r="R231">
            <v>-4175.02253112</v>
          </cell>
          <cell r="S231">
            <v>-4312.40621527</v>
          </cell>
          <cell r="T231">
            <v>-4461.1009421</v>
          </cell>
          <cell r="U231">
            <v>-5032.99486446171</v>
          </cell>
          <cell r="V231">
            <v>-6214.82535661</v>
          </cell>
          <cell r="W231">
            <v>-6516.16179291</v>
          </cell>
          <cell r="X231">
            <v>-6638.83954482</v>
          </cell>
          <cell r="Y231">
            <v>-6534.28878237</v>
          </cell>
          <cell r="Z231">
            <v>-7031.92767691</v>
          </cell>
          <cell r="AA231">
            <v>-6968.67219954</v>
          </cell>
          <cell r="AB231">
            <v>-7102.09356057</v>
          </cell>
          <cell r="AC231">
            <v>-7167.57049175</v>
          </cell>
          <cell r="AD231">
            <v>-7463.49339481</v>
          </cell>
          <cell r="AE231">
            <v>-7278.14331046</v>
          </cell>
          <cell r="AF231">
            <v>-7138.5111715</v>
          </cell>
          <cell r="AG231">
            <v>-7871.18573609</v>
          </cell>
          <cell r="AH231">
            <v>-9167.63931357</v>
          </cell>
          <cell r="AI231">
            <v>-9507.57444637</v>
          </cell>
          <cell r="AJ231">
            <v>-8998.64703291</v>
          </cell>
          <cell r="AK231">
            <v>-8901.31451951</v>
          </cell>
          <cell r="AL231">
            <v>-9503.83860332</v>
          </cell>
          <cell r="AM231">
            <v>-7847.80877679</v>
          </cell>
          <cell r="AN231">
            <v>-7505.74663141</v>
          </cell>
          <cell r="AO231">
            <v>-8148.27778319</v>
          </cell>
          <cell r="AP231">
            <v>-8823.16114481</v>
          </cell>
          <cell r="AQ231">
            <v>-9281.1380912</v>
          </cell>
          <cell r="AR231">
            <v>-10129.03300743</v>
          </cell>
          <cell r="AS231">
            <v>-11016.27985361</v>
          </cell>
          <cell r="AT231">
            <v>-11689.83666222</v>
          </cell>
          <cell r="AU231">
            <v>-11331.0420518</v>
          </cell>
          <cell r="AV231">
            <v>-10977.02698046</v>
          </cell>
          <cell r="AW231">
            <v>-10678.64172165</v>
          </cell>
          <cell r="AX231">
            <v>-11409.28924573</v>
          </cell>
          <cell r="AY231">
            <v>-10770.37401567</v>
          </cell>
          <cell r="AZ231">
            <v>-10928.68637112</v>
          </cell>
          <cell r="BA231">
            <v>-11162.74080752</v>
          </cell>
          <cell r="BB231">
            <v>-11991.39210734</v>
          </cell>
          <cell r="BC231">
            <v>-12474.58518343</v>
          </cell>
          <cell r="BD231">
            <v>-12683.94987326</v>
          </cell>
          <cell r="BE231">
            <v>-13066.09939347</v>
          </cell>
          <cell r="BF231">
            <v>-13353.0526367</v>
          </cell>
          <cell r="BG231">
            <v>-10928.68637112</v>
          </cell>
          <cell r="BH231">
            <v>-12474.58518343</v>
          </cell>
          <cell r="BI231">
            <v>-13353.0526367</v>
          </cell>
          <cell r="BJ231">
            <v>-13536.8181980477</v>
          </cell>
          <cell r="BK231">
            <v>-12094.1922927399</v>
          </cell>
          <cell r="BL231">
            <v>-12041.9405838877</v>
          </cell>
          <cell r="BM231">
            <v>-12001.7056476841</v>
          </cell>
          <cell r="BN231">
            <v>-11960.7710453698</v>
          </cell>
          <cell r="BO231">
            <v>-8901.31451951</v>
          </cell>
          <cell r="BP231">
            <v>-10678.64172165</v>
          </cell>
          <cell r="BQ231">
            <v>-13536.8181980477</v>
          </cell>
          <cell r="BR231">
            <v>-11960.7710453698</v>
          </cell>
          <cell r="BS231">
            <v>-12238.5406653604</v>
          </cell>
          <cell r="BU231">
            <v>0.0568357861519926</v>
          </cell>
          <cell r="BV231">
            <v>0.275206834394335</v>
          </cell>
          <cell r="BW231">
            <v>0.275119609572404</v>
          </cell>
          <cell r="BX231">
            <v>0.19967019458131</v>
          </cell>
          <cell r="BY231">
            <v>0.456042537511951</v>
          </cell>
          <cell r="BZ231">
            <v>0.34407925632072</v>
          </cell>
          <cell r="CA231">
            <v>0.142278803591439</v>
          </cell>
          <cell r="CB231">
            <v>0.267653560340265</v>
          </cell>
          <cell r="CD231">
            <v>0.808440835573395</v>
          </cell>
          <cell r="CE231">
            <v>0.362246881944736</v>
          </cell>
          <cell r="CF231">
            <v>0.19967019458131</v>
          </cell>
          <cell r="CG231">
            <v>0.267653560340265</v>
          </cell>
          <cell r="CH231">
            <v>0.116426706011701</v>
          </cell>
          <cell r="CI231">
            <v>0.0232233874335541</v>
          </cell>
        </row>
        <row r="232">
          <cell r="A232" t="str">
            <v>Other capital and surplus</v>
          </cell>
          <cell r="B232">
            <v>-4147.95</v>
          </cell>
          <cell r="C232">
            <v>-4698.25</v>
          </cell>
          <cell r="D232">
            <v>-5013.9</v>
          </cell>
          <cell r="E232">
            <v>-5652.9</v>
          </cell>
          <cell r="F232">
            <v>-5869.3</v>
          </cell>
          <cell r="G232">
            <v>-6567.2</v>
          </cell>
          <cell r="H232">
            <v>-6983.99</v>
          </cell>
          <cell r="I232">
            <v>-7593.4</v>
          </cell>
          <cell r="J232">
            <v>-7901.74</v>
          </cell>
          <cell r="K232">
            <v>-8577.14</v>
          </cell>
          <cell r="L232">
            <v>-9251.22</v>
          </cell>
          <cell r="M232">
            <v>-10023.2</v>
          </cell>
          <cell r="N232">
            <v>-10023.2</v>
          </cell>
          <cell r="O232">
            <v>-10326.3</v>
          </cell>
          <cell r="P232">
            <v>-10456.5</v>
          </cell>
          <cell r="Q232">
            <v>-10633.37</v>
          </cell>
          <cell r="R232">
            <v>-10837.94</v>
          </cell>
          <cell r="S232">
            <v>-11019.5</v>
          </cell>
          <cell r="T232">
            <v>-11284.44</v>
          </cell>
          <cell r="U232">
            <v>-11417.1</v>
          </cell>
          <cell r="V232">
            <v>-11597.74</v>
          </cell>
          <cell r="W232">
            <v>-11787.34</v>
          </cell>
          <cell r="X232">
            <v>-11912.9</v>
          </cell>
          <cell r="Y232">
            <v>-12163.5</v>
          </cell>
          <cell r="Z232">
            <v>-12426.1</v>
          </cell>
          <cell r="AA232">
            <v>-12590.98</v>
          </cell>
          <cell r="AB232">
            <v>-12521.3</v>
          </cell>
          <cell r="AC232">
            <v>-12242.5</v>
          </cell>
          <cell r="AD232">
            <v>-12454.32</v>
          </cell>
          <cell r="AE232">
            <v>-12773.58</v>
          </cell>
          <cell r="AF232">
            <v>-12868.86</v>
          </cell>
          <cell r="AG232">
            <v>-12680.04</v>
          </cell>
          <cell r="AH232">
            <v>-12817.84</v>
          </cell>
          <cell r="AI232">
            <v>-12591.72</v>
          </cell>
          <cell r="AJ232">
            <v>-12405.72</v>
          </cell>
          <cell r="AK232">
            <v>-11098.04</v>
          </cell>
          <cell r="AL232">
            <v>-11819</v>
          </cell>
          <cell r="AM232">
            <v>-11690.44</v>
          </cell>
          <cell r="AN232">
            <v>-11352</v>
          </cell>
          <cell r="AO232">
            <v>-11162.02</v>
          </cell>
          <cell r="AP232">
            <v>-10986.72</v>
          </cell>
          <cell r="AQ232">
            <v>-10730.86</v>
          </cell>
          <cell r="AR232">
            <v>-11344.3</v>
          </cell>
          <cell r="AS232">
            <v>-12110.3</v>
          </cell>
          <cell r="AT232">
            <v>-12805.7</v>
          </cell>
          <cell r="AU232">
            <v>-12483</v>
          </cell>
          <cell r="AV232">
            <v>-12377.7</v>
          </cell>
          <cell r="AW232">
            <v>-12025.0181317522</v>
          </cell>
          <cell r="AX232">
            <v>-12057.99511667</v>
          </cell>
          <cell r="AY232">
            <v>-12211.99615929</v>
          </cell>
          <cell r="AZ232">
            <v>-11689.90795172</v>
          </cell>
          <cell r="BA232">
            <v>-11393.8154857</v>
          </cell>
          <cell r="BB232">
            <v>-11720.11605979</v>
          </cell>
          <cell r="BC232">
            <v>-11521.27500105</v>
          </cell>
          <cell r="BD232">
            <v>-11451.88985328</v>
          </cell>
          <cell r="BE232">
            <v>-11072.09127872</v>
          </cell>
          <cell r="BF232">
            <v>-11680.31217488</v>
          </cell>
          <cell r="BG232">
            <v>-11689.90795172</v>
          </cell>
          <cell r="BH232">
            <v>-11521.27500105</v>
          </cell>
          <cell r="BI232">
            <v>-11680.31217488</v>
          </cell>
          <cell r="BJ232">
            <v>-11348.3181317522</v>
          </cell>
          <cell r="BK232">
            <v>-11635.1499795875</v>
          </cell>
          <cell r="BL232">
            <v>-11921.9818274227</v>
          </cell>
          <cell r="BM232">
            <v>-12208.813675258</v>
          </cell>
          <cell r="BN232">
            <v>-12495.6455230933</v>
          </cell>
          <cell r="BO232">
            <v>-11098.04</v>
          </cell>
          <cell r="BP232">
            <v>-12025.0181317522</v>
          </cell>
          <cell r="BQ232">
            <v>-11348.3181317522</v>
          </cell>
          <cell r="BR232">
            <v>-12495.6455230933</v>
          </cell>
          <cell r="BS232">
            <v>-13648.5720641283</v>
          </cell>
          <cell r="BU232">
            <v>0.0933848721778091</v>
          </cell>
          <cell r="BV232">
            <v>0.159917579879721</v>
          </cell>
          <cell r="BW232">
            <v>0.000947117455046942</v>
          </cell>
          <cell r="BX232">
            <v>0.083526292187825</v>
          </cell>
          <cell r="BY232">
            <v>0.0297663805250175</v>
          </cell>
          <cell r="BZ232">
            <v>0.073658122559608</v>
          </cell>
          <cell r="CA232">
            <v>0.0878817889783456</v>
          </cell>
          <cell r="CB232">
            <v>0.0562743434218337</v>
          </cell>
          <cell r="CD232">
            <v>0.21353459972863</v>
          </cell>
          <cell r="CE232">
            <v>0.0875948534550089</v>
          </cell>
          <cell r="CF232">
            <v>0.083526292187825</v>
          </cell>
          <cell r="CG232">
            <v>0.0562743434218337</v>
          </cell>
          <cell r="CH232">
            <v>0.101101095159728</v>
          </cell>
          <cell r="CI232">
            <v>0.0922662649884103</v>
          </cell>
        </row>
        <row r="233">
          <cell r="A233" t="str">
            <v>MLT foreign liabilities (-)</v>
          </cell>
          <cell r="B233">
            <v>-1521.39523278</v>
          </cell>
          <cell r="C233">
            <v>-1717.38985727</v>
          </cell>
          <cell r="D233">
            <v>-1559.00867454</v>
          </cell>
          <cell r="E233">
            <v>-1701.18900952</v>
          </cell>
          <cell r="F233">
            <v>-1701.9580458</v>
          </cell>
          <cell r="G233">
            <v>-1967.07254324</v>
          </cell>
          <cell r="H233">
            <v>-2210.647255</v>
          </cell>
          <cell r="I233">
            <v>-2296.20662736</v>
          </cell>
          <cell r="J233">
            <v>-2393.6388802</v>
          </cell>
          <cell r="K233">
            <v>-2441.53376399</v>
          </cell>
          <cell r="L233">
            <v>-2421.82160428</v>
          </cell>
          <cell r="M233">
            <v>-2843.37751645</v>
          </cell>
          <cell r="N233">
            <v>-2960.40908457872</v>
          </cell>
          <cell r="O233">
            <v>-3030.46741026</v>
          </cell>
          <cell r="P233">
            <v>-2945.76351051</v>
          </cell>
          <cell r="Q233">
            <v>-2886.1095241</v>
          </cell>
          <cell r="R233">
            <v>-2913.98204725</v>
          </cell>
          <cell r="S233">
            <v>-2930.83509408</v>
          </cell>
          <cell r="T233">
            <v>-2965.70863326</v>
          </cell>
          <cell r="U233">
            <v>-3105.48203786</v>
          </cell>
          <cell r="V233">
            <v>-3300.06051054</v>
          </cell>
          <cell r="W233">
            <v>-3397.31970502</v>
          </cell>
          <cell r="X233">
            <v>-3434.18971168</v>
          </cell>
          <cell r="Y233">
            <v>-3544.94812283</v>
          </cell>
          <cell r="Z233">
            <v>-3684.98117455</v>
          </cell>
          <cell r="AA233">
            <v>-3660.09498863</v>
          </cell>
          <cell r="AB233">
            <v>-3727.33293507</v>
          </cell>
          <cell r="AC233">
            <v>-3464.582641</v>
          </cell>
          <cell r="AD233">
            <v>-3512.3921756</v>
          </cell>
          <cell r="AE233">
            <v>-3461.37538486</v>
          </cell>
          <cell r="AF233">
            <v>-3441.37518895</v>
          </cell>
          <cell r="AG233">
            <v>-3646.57898693</v>
          </cell>
          <cell r="AH233">
            <v>-3916.1593985</v>
          </cell>
          <cell r="AI233">
            <v>-3989.89985648</v>
          </cell>
          <cell r="AJ233">
            <v>-3887.62173244</v>
          </cell>
          <cell r="AK233">
            <v>-3612.44934433</v>
          </cell>
          <cell r="AL233">
            <v>-3782.20707365</v>
          </cell>
          <cell r="AM233">
            <v>-3712.88232189</v>
          </cell>
          <cell r="AN233">
            <v>-3642.68710611</v>
          </cell>
          <cell r="AO233">
            <v>-3779.22502254</v>
          </cell>
          <cell r="AP233">
            <v>-3965.22793117</v>
          </cell>
          <cell r="AQ233">
            <v>-4103.00943399</v>
          </cell>
          <cell r="AR233">
            <v>-4300.75314335</v>
          </cell>
          <cell r="AS233">
            <v>-4489.70258004</v>
          </cell>
          <cell r="AT233">
            <v>-4621.14209672</v>
          </cell>
          <cell r="AU233">
            <v>-4341.3904175563</v>
          </cell>
          <cell r="AV233">
            <v>-3963.91626525372</v>
          </cell>
          <cell r="AW233">
            <v>-3834.25540981187</v>
          </cell>
          <cell r="AX233">
            <v>-3948.52178919847</v>
          </cell>
          <cell r="AY233">
            <v>-3789.01914819729</v>
          </cell>
          <cell r="AZ233">
            <v>-3667.27340693548</v>
          </cell>
          <cell r="BA233">
            <v>-3644.65908113482</v>
          </cell>
          <cell r="BB233">
            <v>-3808.70626120771</v>
          </cell>
          <cell r="BC233">
            <v>-3868.28618936339</v>
          </cell>
          <cell r="BD233">
            <v>-5385.042385851</v>
          </cell>
          <cell r="BE233">
            <v>-5330.63030581</v>
          </cell>
          <cell r="BF233">
            <v>-5336.8238006896</v>
          </cell>
          <cell r="BG233">
            <v>-3667.27340693548</v>
          </cell>
          <cell r="BH233">
            <v>-3868.28618936339</v>
          </cell>
          <cell r="BI233">
            <v>-5336.8238006896</v>
          </cell>
          <cell r="BJ233">
            <v>-3751.84773806761</v>
          </cell>
          <cell r="BK233">
            <v>-3606.50481268406</v>
          </cell>
          <cell r="BL233">
            <v>-3308.46305730052</v>
          </cell>
          <cell r="BM233">
            <v>-2719.51331191697</v>
          </cell>
          <cell r="BN233">
            <v>-3079.07965653342</v>
          </cell>
          <cell r="BO233">
            <v>-3612.44934433</v>
          </cell>
          <cell r="BP233">
            <v>-3834.25540981187</v>
          </cell>
          <cell r="BQ233">
            <v>-3751.84773806761</v>
          </cell>
          <cell r="BR233">
            <v>-3079.07965653342</v>
          </cell>
          <cell r="BS233">
            <v>-2927.64108474981</v>
          </cell>
          <cell r="BU233">
            <v>0.0227094897167831</v>
          </cell>
          <cell r="BV233">
            <v>0.185369680484959</v>
          </cell>
          <cell r="BW233">
            <v>0.180018897721586</v>
          </cell>
          <cell r="BX233">
            <v>0.0614004638791714</v>
          </cell>
          <cell r="BY233">
            <v>0.00674949566330851</v>
          </cell>
          <cell r="BZ233">
            <v>0.0572075810214144</v>
          </cell>
          <cell r="CA233">
            <v>0.154871174482511</v>
          </cell>
          <cell r="CB233">
            <v>0.02149248366016</v>
          </cell>
          <cell r="CD233">
            <v>0.246738465898795</v>
          </cell>
          <cell r="CE233">
            <v>0.0190415259014038</v>
          </cell>
          <cell r="CF233">
            <v>0.0614004638791714</v>
          </cell>
          <cell r="CG233">
            <v>0.02149248366016</v>
          </cell>
          <cell r="CH233">
            <v>0.179316467112468</v>
          </cell>
          <cell r="CI233">
            <v>0.0491830639919565</v>
          </cell>
        </row>
        <row r="234">
          <cell r="A234" t="str">
            <v>Other assets (net)</v>
          </cell>
          <cell r="B234">
            <v>1949.29180116</v>
          </cell>
          <cell r="C234">
            <v>2432.70423712</v>
          </cell>
          <cell r="D234">
            <v>2874.41410535</v>
          </cell>
          <cell r="E234">
            <v>4091.26033823</v>
          </cell>
          <cell r="F234">
            <v>4263.08746535999</v>
          </cell>
          <cell r="G234">
            <v>5256.83606888</v>
          </cell>
          <cell r="H234">
            <v>5467.97473827</v>
          </cell>
          <cell r="I234">
            <v>5483.59805882</v>
          </cell>
          <cell r="J234">
            <v>5485.06347319844</v>
          </cell>
          <cell r="K234">
            <v>6540.47308832519</v>
          </cell>
          <cell r="L234">
            <v>7350.19336945745</v>
          </cell>
          <cell r="M234">
            <v>9002.41494225432</v>
          </cell>
          <cell r="N234">
            <v>8283.57985891</v>
          </cell>
          <cell r="O234">
            <v>8184.90248947001</v>
          </cell>
          <cell r="P234">
            <v>8368.32587897</v>
          </cell>
          <cell r="Q234">
            <v>8840.97756934</v>
          </cell>
          <cell r="R234">
            <v>8624.64774543</v>
          </cell>
          <cell r="S234">
            <v>8851.26071106</v>
          </cell>
          <cell r="T234">
            <v>9174.06523559999</v>
          </cell>
          <cell r="U234">
            <v>9453.33260997</v>
          </cell>
          <cell r="V234">
            <v>9604.54790498002</v>
          </cell>
          <cell r="W234">
            <v>9636.22232185999</v>
          </cell>
          <cell r="X234">
            <v>9712.61397052</v>
          </cell>
          <cell r="Y234">
            <v>11351.241686469</v>
          </cell>
          <cell r="Z234">
            <v>11525.2356458339</v>
          </cell>
          <cell r="AA234">
            <v>11251.1820844796</v>
          </cell>
          <cell r="AB234">
            <v>10869.667275118</v>
          </cell>
          <cell r="AC234">
            <v>10826.8934865649</v>
          </cell>
          <cell r="AD234">
            <v>10813.2055520414</v>
          </cell>
          <cell r="AE234">
            <v>10975.6750214089</v>
          </cell>
          <cell r="AF234">
            <v>11311.302950045</v>
          </cell>
          <cell r="AG234">
            <v>10660.6415757331</v>
          </cell>
          <cell r="AH234">
            <v>10820.7822600496</v>
          </cell>
          <cell r="AI234">
            <v>10295.1161953893</v>
          </cell>
          <cell r="AJ234">
            <v>10213.5409288878</v>
          </cell>
          <cell r="AK234">
            <v>8717.883980389</v>
          </cell>
          <cell r="AL234">
            <v>10306.9474394368</v>
          </cell>
          <cell r="AM234">
            <v>8563.43850902556</v>
          </cell>
          <cell r="AN234">
            <v>8395.93883407701</v>
          </cell>
          <cell r="AO234">
            <v>8578.592992477</v>
          </cell>
          <cell r="AP234">
            <v>8203.15072170199</v>
          </cell>
          <cell r="AQ234">
            <v>7167.303072379</v>
          </cell>
          <cell r="AR234">
            <v>7946.58966724001</v>
          </cell>
          <cell r="AS234">
            <v>8120.23314297001</v>
          </cell>
          <cell r="AT234">
            <v>8110.70730758</v>
          </cell>
          <cell r="AU234">
            <v>8914.91498964</v>
          </cell>
          <cell r="AV234">
            <v>8680.91334010689</v>
          </cell>
          <cell r="AW234">
            <v>8793.2932953634</v>
          </cell>
          <cell r="AX234">
            <v>9482.56969043755</v>
          </cell>
          <cell r="AY234">
            <v>7811.88781583346</v>
          </cell>
          <cell r="AZ234">
            <v>7461.73524503443</v>
          </cell>
          <cell r="BA234">
            <v>6846.64464960374</v>
          </cell>
          <cell r="BB234">
            <v>7879.06813563619</v>
          </cell>
          <cell r="BC234">
            <v>8046.01768729654</v>
          </cell>
          <cell r="BD234">
            <v>7135.79963354868</v>
          </cell>
          <cell r="BE234">
            <v>7140.04846981042</v>
          </cell>
          <cell r="BF234">
            <v>7562.82830618263</v>
          </cell>
          <cell r="BG234">
            <v>7461.73524503443</v>
          </cell>
          <cell r="BH234">
            <v>8046.01768729654</v>
          </cell>
          <cell r="BI234">
            <v>7562.82830618263</v>
          </cell>
          <cell r="BJ234">
            <v>9252.03153350177</v>
          </cell>
          <cell r="BK234">
            <v>9504.1210592435</v>
          </cell>
          <cell r="BL234">
            <v>9765.7068757521</v>
          </cell>
          <cell r="BM234">
            <v>10039.3094649092</v>
          </cell>
          <cell r="BN234">
            <v>10348.8433879556</v>
          </cell>
          <cell r="BO234">
            <v>8717.883980389</v>
          </cell>
          <cell r="BP234">
            <v>8793.2932953634</v>
          </cell>
          <cell r="BQ234">
            <v>9252.03153350177</v>
          </cell>
          <cell r="BR234">
            <v>10348.8433879557</v>
          </cell>
          <cell r="BS234">
            <v>11569.1339738251</v>
          </cell>
          <cell r="BU234">
            <v>-0.227580879748143</v>
          </cell>
          <cell r="BV234">
            <v>-0.346982936502893</v>
          </cell>
          <cell r="BW234">
            <v>-0.250450927422802</v>
          </cell>
          <cell r="BX234">
            <v>0.00864995624443265</v>
          </cell>
          <cell r="BY234">
            <v>-0.111268508204333</v>
          </cell>
          <cell r="BZ234">
            <v>0.122600454598312</v>
          </cell>
          <cell r="CA234">
            <v>-0.0675500891131086</v>
          </cell>
          <cell r="CB234">
            <v>0.0521691046493644</v>
          </cell>
          <cell r="CD234">
            <v>0.260910739982676</v>
          </cell>
          <cell r="CE234">
            <v>-0.231988515337405</v>
          </cell>
          <cell r="CF234">
            <v>0.00864995624443265</v>
          </cell>
          <cell r="CG234">
            <v>0.0521691046493644</v>
          </cell>
          <cell r="CH234">
            <v>0.11854821835424</v>
          </cell>
          <cell r="CI234">
            <v>0.117915649133282</v>
          </cell>
        </row>
        <row r="236">
          <cell r="A236" t="str">
            <v>Liabilities to the private sector</v>
          </cell>
          <cell r="B236">
            <v>17626.90569735</v>
          </cell>
          <cell r="C236">
            <v>18779.04910394</v>
          </cell>
          <cell r="D236">
            <v>20256.52411759</v>
          </cell>
          <cell r="E236">
            <v>22454.83100843</v>
          </cell>
          <cell r="F236">
            <v>23632.97785637</v>
          </cell>
          <cell r="G236">
            <v>25234.39357356</v>
          </cell>
          <cell r="H236">
            <v>26382.78051514</v>
          </cell>
          <cell r="I236">
            <v>28266.79834414</v>
          </cell>
          <cell r="J236">
            <v>28981.74769668</v>
          </cell>
          <cell r="K236">
            <v>31011.70478235</v>
          </cell>
          <cell r="L236">
            <v>32203.48512039</v>
          </cell>
          <cell r="M236">
            <v>37272.37539483</v>
          </cell>
          <cell r="N236">
            <v>36722.19188976</v>
          </cell>
          <cell r="O236">
            <v>36747.38869468</v>
          </cell>
          <cell r="P236">
            <v>37672.0842232</v>
          </cell>
          <cell r="Q236">
            <v>38413.62036638</v>
          </cell>
          <cell r="R236">
            <v>38715.615423</v>
          </cell>
          <cell r="S236">
            <v>39578.75158702</v>
          </cell>
          <cell r="T236">
            <v>40228.34889761</v>
          </cell>
          <cell r="U236">
            <v>40570.80939098</v>
          </cell>
          <cell r="V236">
            <v>41244.61212731</v>
          </cell>
          <cell r="W236">
            <v>41839.41962304</v>
          </cell>
          <cell r="X236">
            <v>42917.61761883</v>
          </cell>
          <cell r="Y236">
            <v>45532.69346162</v>
          </cell>
          <cell r="Z236">
            <v>44881.40869695</v>
          </cell>
          <cell r="AA236">
            <v>45513.13063933</v>
          </cell>
          <cell r="AB236">
            <v>45463.23777897</v>
          </cell>
          <cell r="AC236">
            <v>46733.65963238</v>
          </cell>
          <cell r="AD236">
            <v>46978.09415122</v>
          </cell>
          <cell r="AE236">
            <v>47479.45370409</v>
          </cell>
          <cell r="AF236">
            <v>47819.85071706</v>
          </cell>
          <cell r="AG236">
            <v>48184.42626585</v>
          </cell>
          <cell r="AH236">
            <v>48222.45943061</v>
          </cell>
          <cell r="AI236">
            <v>48258.1834206</v>
          </cell>
          <cell r="AJ236">
            <v>48022.05342479</v>
          </cell>
          <cell r="AK236">
            <v>50186.7609799</v>
          </cell>
          <cell r="AL236">
            <v>50095.3651389888</v>
          </cell>
          <cell r="AM236">
            <v>50158.97812442</v>
          </cell>
          <cell r="AN236">
            <v>50438.55450031</v>
          </cell>
          <cell r="AO236">
            <v>49998.18429053</v>
          </cell>
          <cell r="AP236">
            <v>49983.82110068</v>
          </cell>
          <cell r="AQ236">
            <v>50278.26390161</v>
          </cell>
          <cell r="AR236">
            <v>49899.60107235</v>
          </cell>
          <cell r="AS236">
            <v>50484.14078487</v>
          </cell>
          <cell r="AT236">
            <v>49839.27898486</v>
          </cell>
          <cell r="AU236">
            <v>50491.76280248</v>
          </cell>
          <cell r="AV236">
            <v>51516.49197263</v>
          </cell>
          <cell r="AW236">
            <v>54514.9928397437</v>
          </cell>
          <cell r="AX236">
            <v>52657.4339121028</v>
          </cell>
          <cell r="AY236">
            <v>51761.07544789</v>
          </cell>
          <cell r="AZ236">
            <v>51650.92163527</v>
          </cell>
          <cell r="BA236">
            <v>51426.39468349</v>
          </cell>
          <cell r="BB236">
            <v>51486.67714128</v>
          </cell>
          <cell r="BC236">
            <v>52434.16436408</v>
          </cell>
          <cell r="BD236">
            <v>51824.64679474</v>
          </cell>
          <cell r="BE236">
            <v>51552.07589512</v>
          </cell>
          <cell r="BF236">
            <v>51182.51697387</v>
          </cell>
          <cell r="BG236">
            <v>51650.92163527</v>
          </cell>
          <cell r="BH236">
            <v>52434.16436408</v>
          </cell>
          <cell r="BI236">
            <v>51182.51697387</v>
          </cell>
          <cell r="BJ236">
            <v>55986.2570167053</v>
          </cell>
          <cell r="BK236">
            <v>57173.6135555156</v>
          </cell>
          <cell r="BL236">
            <v>59631.3928550401</v>
          </cell>
          <cell r="BM236">
            <v>61389.7437361567</v>
          </cell>
          <cell r="BN236">
            <v>66754.1023233096</v>
          </cell>
          <cell r="BO236">
            <v>50186.7609799</v>
          </cell>
          <cell r="BP236">
            <v>54514.9928397437</v>
          </cell>
          <cell r="BQ236">
            <v>55986.2570167053</v>
          </cell>
          <cell r="BR236">
            <v>66754.1023233096</v>
          </cell>
          <cell r="BS236">
            <v>74598.1996564141</v>
          </cell>
          <cell r="BU236">
            <v>0.109436040291029</v>
          </cell>
          <cell r="BV236">
            <v>0.0589478180385825</v>
          </cell>
          <cell r="BW236">
            <v>0.033528351173721</v>
          </cell>
          <cell r="BX236">
            <v>0.0862425025113123</v>
          </cell>
          <cell r="BY236">
            <v>0.0240365162517207</v>
          </cell>
          <cell r="BZ236">
            <v>0.042879373613395</v>
          </cell>
          <cell r="CA236">
            <v>0.0269513928846772</v>
          </cell>
          <cell r="CB236">
            <v>0.0269882485591941</v>
          </cell>
          <cell r="CD236">
            <v>0.221620381832057</v>
          </cell>
          <cell r="CE236">
            <v>0.102213753776788</v>
          </cell>
          <cell r="CF236">
            <v>0.0862425025113123</v>
          </cell>
          <cell r="CG236">
            <v>0.0269882485591941</v>
          </cell>
          <cell r="CH236">
            <v>0.192330151726187</v>
          </cell>
          <cell r="CI236">
            <v>0.117507345018487</v>
          </cell>
        </row>
        <row r="237">
          <cell r="A237" t="str">
            <v>Broad money (M3+bonds)  </v>
          </cell>
          <cell r="B237">
            <v>16310.67937946</v>
          </cell>
          <cell r="C237">
            <v>17804.72656063</v>
          </cell>
          <cell r="D237">
            <v>19640.37798384</v>
          </cell>
          <cell r="E237">
            <v>22012.79427197</v>
          </cell>
          <cell r="F237">
            <v>22861.19580862</v>
          </cell>
          <cell r="G237">
            <v>24499.74185032</v>
          </cell>
          <cell r="H237">
            <v>25837.45736376</v>
          </cell>
          <cell r="I237">
            <v>28034.58740813</v>
          </cell>
          <cell r="J237">
            <v>28801.52121927</v>
          </cell>
          <cell r="K237">
            <v>30766.0334476</v>
          </cell>
          <cell r="L237">
            <v>31970.84250525</v>
          </cell>
          <cell r="M237">
            <v>36436.96568536</v>
          </cell>
          <cell r="N237">
            <v>35653.11358538</v>
          </cell>
          <cell r="O237">
            <v>35286.01576729</v>
          </cell>
          <cell r="P237">
            <v>36211.38261067</v>
          </cell>
          <cell r="Q237">
            <v>37177.79713368</v>
          </cell>
          <cell r="R237">
            <v>37483.3379448</v>
          </cell>
          <cell r="S237">
            <v>38441.93819827</v>
          </cell>
          <cell r="T237">
            <v>39149.94077912</v>
          </cell>
          <cell r="U237">
            <v>39672.18558905</v>
          </cell>
          <cell r="V237">
            <v>40314.49814169</v>
          </cell>
          <cell r="W237">
            <v>41150.79487867</v>
          </cell>
          <cell r="X237">
            <v>42513.69237742</v>
          </cell>
          <cell r="Y237">
            <v>45348.068126</v>
          </cell>
          <cell r="Z237">
            <v>44693.04436434</v>
          </cell>
          <cell r="AA237">
            <v>45257.86480916</v>
          </cell>
          <cell r="AB237">
            <v>45319.07724947</v>
          </cell>
          <cell r="AC237">
            <v>46571.86349544</v>
          </cell>
          <cell r="AD237">
            <v>46818.87759755</v>
          </cell>
          <cell r="AE237">
            <v>47286.62341371</v>
          </cell>
          <cell r="AF237">
            <v>47547.98899834</v>
          </cell>
          <cell r="AG237">
            <v>47919.16788728</v>
          </cell>
          <cell r="AH237">
            <v>47975.96945906</v>
          </cell>
          <cell r="AI237">
            <v>48032.95309007</v>
          </cell>
          <cell r="AJ237">
            <v>47851.94460463</v>
          </cell>
          <cell r="AK237">
            <v>50012.39133119</v>
          </cell>
          <cell r="AL237">
            <v>49954.6396103488</v>
          </cell>
          <cell r="AM237">
            <v>50024.16280383</v>
          </cell>
          <cell r="AN237">
            <v>50320.92456919</v>
          </cell>
          <cell r="AO237">
            <v>49897.86812435</v>
          </cell>
          <cell r="AP237">
            <v>49888.84426948</v>
          </cell>
          <cell r="AQ237">
            <v>50170.95522569</v>
          </cell>
          <cell r="AR237">
            <v>49796.26318207</v>
          </cell>
          <cell r="AS237">
            <v>50390.41872393</v>
          </cell>
          <cell r="AT237">
            <v>49767.31358193</v>
          </cell>
          <cell r="AU237">
            <v>50418.65346722</v>
          </cell>
          <cell r="AV237">
            <v>51420.06791608</v>
          </cell>
          <cell r="AW237">
            <v>54381.4727595776</v>
          </cell>
          <cell r="AX237">
            <v>52538.19985927</v>
          </cell>
          <cell r="AY237">
            <v>51645.53035229</v>
          </cell>
          <cell r="AZ237">
            <v>51531.46883372</v>
          </cell>
          <cell r="BA237">
            <v>51326.74005746</v>
          </cell>
          <cell r="BB237">
            <v>51414.14770221</v>
          </cell>
          <cell r="BC237">
            <v>52387.21426021</v>
          </cell>
          <cell r="BD237">
            <v>51788.85434328</v>
          </cell>
          <cell r="BE237">
            <v>51426.36999622</v>
          </cell>
          <cell r="BF237">
            <v>51046.54482149</v>
          </cell>
          <cell r="BG237">
            <v>51531.46883372</v>
          </cell>
          <cell r="BH237">
            <v>52387.21426021</v>
          </cell>
          <cell r="BI237">
            <v>51046.54482149</v>
          </cell>
          <cell r="BJ237">
            <v>55848.6716024696</v>
          </cell>
          <cell r="BK237">
            <v>57028.4209702092</v>
          </cell>
          <cell r="BL237">
            <v>59480.8132729749</v>
          </cell>
          <cell r="BM237">
            <v>61233.612401812</v>
          </cell>
          <cell r="BN237">
            <v>66587.0614472821</v>
          </cell>
          <cell r="BO237">
            <v>50012.39133119</v>
          </cell>
          <cell r="BP237">
            <v>54381.4727595776</v>
          </cell>
          <cell r="BQ237">
            <v>55848.6716024696</v>
          </cell>
          <cell r="BR237">
            <v>66587.0614472821</v>
          </cell>
          <cell r="BS237">
            <v>74411.4990220008</v>
          </cell>
          <cell r="BU237">
            <v>0.110369575536283</v>
          </cell>
          <cell r="BV237">
            <v>0.0609967809869829</v>
          </cell>
          <cell r="BW237">
            <v>0.0373383621648049</v>
          </cell>
          <cell r="BX237">
            <v>0.0873599784392394</v>
          </cell>
          <cell r="BY237">
            <v>0.0240564789874942</v>
          </cell>
          <cell r="BZ237">
            <v>0.0441741446729558</v>
          </cell>
          <cell r="CA237">
            <v>0.0257042453668721</v>
          </cell>
          <cell r="CB237">
            <v>0.026979755575554</v>
          </cell>
          <cell r="CD237">
            <v>0.244562143774238</v>
          </cell>
          <cell r="CE237">
            <v>0.102856050939814</v>
          </cell>
          <cell r="CF237">
            <v>0.0873599784392394</v>
          </cell>
          <cell r="CG237">
            <v>0.026979755575554</v>
          </cell>
          <cell r="CH237">
            <v>0.192276549051127</v>
          </cell>
          <cell r="CI237">
            <v>0.117506876030464</v>
          </cell>
        </row>
        <row r="238">
          <cell r="A238" t="str">
            <v>M3    </v>
          </cell>
          <cell r="B238">
            <v>15287.97937946</v>
          </cell>
          <cell r="C238">
            <v>16593.57656063</v>
          </cell>
          <cell r="D238">
            <v>18359.17798384</v>
          </cell>
          <cell r="E238">
            <v>20763.49427197</v>
          </cell>
          <cell r="F238">
            <v>21772.43580862</v>
          </cell>
          <cell r="G238">
            <v>23288.44185032</v>
          </cell>
          <cell r="H238">
            <v>24370.89736376</v>
          </cell>
          <cell r="I238">
            <v>26159.28740813</v>
          </cell>
          <cell r="J238">
            <v>26138.52121927</v>
          </cell>
          <cell r="K238">
            <v>27282.5334476</v>
          </cell>
          <cell r="L238">
            <v>27687.74250525</v>
          </cell>
          <cell r="M238">
            <v>31341.85568536</v>
          </cell>
          <cell r="N238">
            <v>30558.00358538</v>
          </cell>
          <cell r="O238">
            <v>30276.51576729</v>
          </cell>
          <cell r="P238">
            <v>31060.38261067</v>
          </cell>
          <cell r="Q238">
            <v>31616.95713368</v>
          </cell>
          <cell r="R238">
            <v>31881.1379448</v>
          </cell>
          <cell r="S238">
            <v>32811.83819827</v>
          </cell>
          <cell r="T238">
            <v>33368.00077912</v>
          </cell>
          <cell r="U238">
            <v>33761.48558905</v>
          </cell>
          <cell r="V238">
            <v>34269.69814169</v>
          </cell>
          <cell r="W238">
            <v>34908.35487867</v>
          </cell>
          <cell r="X238">
            <v>36135.29237742</v>
          </cell>
          <cell r="Y238">
            <v>38998.368126</v>
          </cell>
          <cell r="Z238">
            <v>38322.74436434</v>
          </cell>
          <cell r="AA238">
            <v>38709.36480916</v>
          </cell>
          <cell r="AB238">
            <v>38889.17724947</v>
          </cell>
          <cell r="AC238">
            <v>40111.96349544</v>
          </cell>
          <cell r="AD238">
            <v>40355.57759755</v>
          </cell>
          <cell r="AE238">
            <v>40863.52341371</v>
          </cell>
          <cell r="AF238">
            <v>40901.88899834</v>
          </cell>
          <cell r="AG238">
            <v>41364.26788728</v>
          </cell>
          <cell r="AH238">
            <v>41493.56945906</v>
          </cell>
          <cell r="AI238">
            <v>41724.45309007</v>
          </cell>
          <cell r="AJ238">
            <v>41817.94460463</v>
          </cell>
          <cell r="AK238">
            <v>44209.33133119</v>
          </cell>
          <cell r="AL238">
            <v>44308.8396103488</v>
          </cell>
          <cell r="AM238">
            <v>44403.06280383</v>
          </cell>
          <cell r="AN238">
            <v>44682.52456919</v>
          </cell>
          <cell r="AO238">
            <v>44567.46812435</v>
          </cell>
          <cell r="AP238">
            <v>44717.64426948</v>
          </cell>
          <cell r="AQ238">
            <v>45240.65522569</v>
          </cell>
          <cell r="AR238">
            <v>45001.96318207</v>
          </cell>
          <cell r="AS238">
            <v>45657.81872393</v>
          </cell>
          <cell r="AT238">
            <v>45247.51358193</v>
          </cell>
          <cell r="AU238">
            <v>45955.15346722</v>
          </cell>
          <cell r="AV238">
            <v>47022.76791608</v>
          </cell>
          <cell r="AW238">
            <v>50162.5038336069</v>
          </cell>
          <cell r="AX238">
            <v>48377.85224235</v>
          </cell>
          <cell r="AY238">
            <v>47720.18744739</v>
          </cell>
          <cell r="AZ238">
            <v>47780.21415227</v>
          </cell>
          <cell r="BA238">
            <v>47887.88102454</v>
          </cell>
          <cell r="BB238">
            <v>48107.25875492</v>
          </cell>
          <cell r="BC238">
            <v>49201.9304807</v>
          </cell>
          <cell r="BD238">
            <v>48782.96784327</v>
          </cell>
          <cell r="BE238">
            <v>48440.52902064</v>
          </cell>
          <cell r="BF238">
            <v>48107.16473755</v>
          </cell>
          <cell r="BG238">
            <v>47780.21415227</v>
          </cell>
          <cell r="BH238">
            <v>49201.9304807</v>
          </cell>
          <cell r="BI238">
            <v>48107.16473755</v>
          </cell>
          <cell r="BJ238">
            <v>52711.8443927094</v>
          </cell>
          <cell r="BK238">
            <v>53718.1569078852</v>
          </cell>
          <cell r="BL238">
            <v>56047.7303922042</v>
          </cell>
          <cell r="BM238">
            <v>57673.9544207013</v>
          </cell>
          <cell r="BN238">
            <v>62778.6754495684</v>
          </cell>
          <cell r="BO238">
            <v>44209.33133119</v>
          </cell>
          <cell r="BP238">
            <v>50162.5038336069</v>
          </cell>
          <cell r="BQ238">
            <v>52711.8443927094</v>
          </cell>
          <cell r="BR238">
            <v>62778.6754495684</v>
          </cell>
          <cell r="BS238">
            <v>70154.8877135982</v>
          </cell>
          <cell r="BU238">
            <v>0.148970683605783</v>
          </cell>
          <cell r="BV238">
            <v>0.107115868782657</v>
          </cell>
          <cell r="BW238">
            <v>0.0904705035457087</v>
          </cell>
          <cell r="BX238">
            <v>0.134658732063132</v>
          </cell>
          <cell r="BY238">
            <v>0.0693266464450388</v>
          </cell>
          <cell r="BZ238">
            <v>0.0875600769981908</v>
          </cell>
          <cell r="CA238">
            <v>0.0632001833745408</v>
          </cell>
          <cell r="CB238">
            <v>0.0508216369653096</v>
          </cell>
          <cell r="CD238">
            <v>0.24429033550226</v>
          </cell>
          <cell r="CE238">
            <v>0.133620032211447</v>
          </cell>
          <cell r="CF238">
            <v>0.134658732063132</v>
          </cell>
          <cell r="CG238">
            <v>0.0508216369653096</v>
          </cell>
          <cell r="CH238">
            <v>0.190978539507362</v>
          </cell>
          <cell r="CI238">
            <v>0.117495506415315</v>
          </cell>
        </row>
        <row r="239">
          <cell r="A239" t="str">
            <v>Money (M1)</v>
          </cell>
          <cell r="B239">
            <v>3758.27937946</v>
          </cell>
          <cell r="C239">
            <v>4127.17656063</v>
          </cell>
          <cell r="D239">
            <v>4295.67798384</v>
          </cell>
          <cell r="E239">
            <v>5322.69427197</v>
          </cell>
          <cell r="F239">
            <v>4478.43580862</v>
          </cell>
          <cell r="G239">
            <v>4898.10185032</v>
          </cell>
          <cell r="H239">
            <v>4946.33736376</v>
          </cell>
          <cell r="I239">
            <v>6312.88740813</v>
          </cell>
          <cell r="J239">
            <v>5373.82121927</v>
          </cell>
          <cell r="K239">
            <v>5696.2534476</v>
          </cell>
          <cell r="L239">
            <v>5516.62250525</v>
          </cell>
          <cell r="M239">
            <v>7312.33568536</v>
          </cell>
          <cell r="N239">
            <v>6528.48358538</v>
          </cell>
          <cell r="O239">
            <v>5865.51576729</v>
          </cell>
          <cell r="P239">
            <v>6236.38261067</v>
          </cell>
          <cell r="Q239">
            <v>6028.80713368</v>
          </cell>
          <cell r="R239">
            <v>6337.5779448</v>
          </cell>
          <cell r="S239">
            <v>6776.23819827</v>
          </cell>
          <cell r="T239">
            <v>6409.28077912</v>
          </cell>
          <cell r="U239">
            <v>6467.48558905</v>
          </cell>
          <cell r="V239">
            <v>6464.09814169</v>
          </cell>
          <cell r="W239">
            <v>6721.31487867</v>
          </cell>
          <cell r="X239">
            <v>7097.49237742</v>
          </cell>
          <cell r="Y239">
            <v>8818.428126</v>
          </cell>
          <cell r="Z239">
            <v>7405.04436434</v>
          </cell>
          <cell r="AA239">
            <v>7160.62480916</v>
          </cell>
          <cell r="AB239">
            <v>7118.55724947</v>
          </cell>
          <cell r="AC239">
            <v>7058.16349544</v>
          </cell>
          <cell r="AD239">
            <v>7128.21759755</v>
          </cell>
          <cell r="AE239">
            <v>7312.52341371</v>
          </cell>
          <cell r="AF239">
            <v>7042.72899834</v>
          </cell>
          <cell r="AG239">
            <v>7197.86788728</v>
          </cell>
          <cell r="AH239">
            <v>7009.96945906</v>
          </cell>
          <cell r="AI239">
            <v>6981.69309007</v>
          </cell>
          <cell r="AJ239">
            <v>7449.74460463</v>
          </cell>
          <cell r="AK239">
            <v>8973.07133119</v>
          </cell>
          <cell r="AL239">
            <v>7783.13961034877</v>
          </cell>
          <cell r="AM239">
            <v>7386.96280383</v>
          </cell>
          <cell r="AN239">
            <v>7265.92456919</v>
          </cell>
          <cell r="AO239">
            <v>7288.96812435</v>
          </cell>
          <cell r="AP239">
            <v>7549.04426948</v>
          </cell>
          <cell r="AQ239">
            <v>7936.21522569</v>
          </cell>
          <cell r="AR239">
            <v>8227.96318207</v>
          </cell>
          <cell r="AS239">
            <v>8005.81872393</v>
          </cell>
          <cell r="AT239">
            <v>7843.11358193</v>
          </cell>
          <cell r="AU239">
            <v>8072.35346722</v>
          </cell>
          <cell r="AV239">
            <v>8222.46791608</v>
          </cell>
          <cell r="AW239">
            <v>11468.3358120432</v>
          </cell>
          <cell r="AX239">
            <v>10123.06315157</v>
          </cell>
          <cell r="AY239">
            <v>10181.30672322</v>
          </cell>
          <cell r="AZ239">
            <v>10193.3935006</v>
          </cell>
          <cell r="BA239">
            <v>10422.40013802</v>
          </cell>
          <cell r="BB239">
            <v>10550.37508999</v>
          </cell>
          <cell r="BC239">
            <v>11144.08307402</v>
          </cell>
          <cell r="BD239">
            <v>11286.74883921</v>
          </cell>
          <cell r="BE239">
            <v>10978.50006836</v>
          </cell>
          <cell r="BF239">
            <v>10895.17328809</v>
          </cell>
          <cell r="BG239">
            <v>10193.3935006</v>
          </cell>
          <cell r="BH239">
            <v>11144.08307402</v>
          </cell>
          <cell r="BI239">
            <v>10895.17328809</v>
          </cell>
          <cell r="BJ239">
            <v>13000.2099750316</v>
          </cell>
          <cell r="BK239">
            <v>11810.8450036889</v>
          </cell>
          <cell r="BL239">
            <v>12585.5556627328</v>
          </cell>
          <cell r="BM239">
            <v>12609.3630533477</v>
          </cell>
          <cell r="BN239">
            <v>14565.234813744</v>
          </cell>
          <cell r="BO239">
            <v>8973.07133119</v>
          </cell>
          <cell r="BP239">
            <v>11468.3358120432</v>
          </cell>
          <cell r="BQ239">
            <v>13000.2099750316</v>
          </cell>
          <cell r="BR239">
            <v>14565.234813744</v>
          </cell>
          <cell r="BS239">
            <v>16267.0001017199</v>
          </cell>
          <cell r="BU239">
            <v>0.0207018521528324</v>
          </cell>
          <cell r="BV239">
            <v>0.0852909148722401</v>
          </cell>
          <cell r="BW239">
            <v>0.11885131992882</v>
          </cell>
          <cell r="BX239">
            <v>0.278083655947303</v>
          </cell>
          <cell r="BY239">
            <v>0.402903842936034</v>
          </cell>
          <cell r="BZ239">
            <v>0.404206256648124</v>
          </cell>
          <cell r="CA239">
            <v>0.389138787074528</v>
          </cell>
          <cell r="CB239">
            <v>0.133574233271026</v>
          </cell>
          <cell r="CD239">
            <v>0.20596598753738</v>
          </cell>
          <cell r="CE239">
            <v>0.0175363684979248</v>
          </cell>
          <cell r="CF239">
            <v>0.278083655947303</v>
          </cell>
          <cell r="CG239">
            <v>0.133574233271026</v>
          </cell>
          <cell r="CH239">
            <v>0.120384581612005</v>
          </cell>
          <cell r="CI239">
            <v>0.116837477029216</v>
          </cell>
        </row>
        <row r="240">
          <cell r="A240" t="str">
            <v>Currency in circulation</v>
          </cell>
          <cell r="B240">
            <v>1554.12937946</v>
          </cell>
          <cell r="C240">
            <v>1580.72656063</v>
          </cell>
          <cell r="D240">
            <v>1634.02798384</v>
          </cell>
          <cell r="E240">
            <v>2295.21427197</v>
          </cell>
          <cell r="F240">
            <v>1865.03580862</v>
          </cell>
          <cell r="G240">
            <v>2107.60185032</v>
          </cell>
          <cell r="H240">
            <v>2050.73736376</v>
          </cell>
          <cell r="I240">
            <v>2860.34740813</v>
          </cell>
          <cell r="J240">
            <v>2307.42121927</v>
          </cell>
          <cell r="K240">
            <v>2534.6934476</v>
          </cell>
          <cell r="L240">
            <v>2317.48250525</v>
          </cell>
          <cell r="M240">
            <v>3209.15568536</v>
          </cell>
          <cell r="N240">
            <v>2425.30358538</v>
          </cell>
          <cell r="O240">
            <v>2637.21576729</v>
          </cell>
          <cell r="P240">
            <v>2700.04261067</v>
          </cell>
          <cell r="Q240">
            <v>2708.36713368</v>
          </cell>
          <cell r="R240">
            <v>2912.6979448</v>
          </cell>
          <cell r="S240">
            <v>3183.59819827</v>
          </cell>
          <cell r="T240">
            <v>2927.50077912</v>
          </cell>
          <cell r="U240">
            <v>2990.34558905</v>
          </cell>
          <cell r="V240">
            <v>2910.55814169</v>
          </cell>
          <cell r="W240">
            <v>3151.73487867</v>
          </cell>
          <cell r="X240">
            <v>3281.05237742</v>
          </cell>
          <cell r="Y240">
            <v>4088.228126</v>
          </cell>
          <cell r="Z240">
            <v>3398.90436434</v>
          </cell>
          <cell r="AA240">
            <v>3327.32480916</v>
          </cell>
          <cell r="AB240">
            <v>3262.65724947</v>
          </cell>
          <cell r="AC240">
            <v>3378.72349544</v>
          </cell>
          <cell r="AD240">
            <v>3408.61759755</v>
          </cell>
          <cell r="AE240">
            <v>3540.12341371</v>
          </cell>
          <cell r="AF240">
            <v>3404.02899834</v>
          </cell>
          <cell r="AG240">
            <v>3314.66788728</v>
          </cell>
          <cell r="AH240">
            <v>3192.06945906</v>
          </cell>
          <cell r="AI240">
            <v>3412.09309007</v>
          </cell>
          <cell r="AJ240">
            <v>3510.64460463</v>
          </cell>
          <cell r="AK240">
            <v>4566.07133119</v>
          </cell>
          <cell r="AL240">
            <v>3839.03961034877</v>
          </cell>
          <cell r="AM240">
            <v>3746.66280383</v>
          </cell>
          <cell r="AN240">
            <v>3905.62456919</v>
          </cell>
          <cell r="AO240">
            <v>3774.26812435</v>
          </cell>
          <cell r="AP240">
            <v>3907.84426948</v>
          </cell>
          <cell r="AQ240">
            <v>4141.51522569</v>
          </cell>
          <cell r="AR240">
            <v>4325.86318207</v>
          </cell>
          <cell r="AS240">
            <v>4248.81872393</v>
          </cell>
          <cell r="AT240">
            <v>4209.11358193</v>
          </cell>
          <cell r="AU240">
            <v>4300.75346722</v>
          </cell>
          <cell r="AV240">
            <v>4334.36791608</v>
          </cell>
          <cell r="AW240">
            <v>6000.20048873806</v>
          </cell>
          <cell r="AX240">
            <v>4923.97341469</v>
          </cell>
          <cell r="AY240">
            <v>4793.72281667</v>
          </cell>
          <cell r="AZ240">
            <v>4927.28705446</v>
          </cell>
          <cell r="BA240">
            <v>4995.60335336</v>
          </cell>
          <cell r="BB240">
            <v>5087.51378069</v>
          </cell>
          <cell r="BC240">
            <v>5524.17354607</v>
          </cell>
          <cell r="BD240">
            <v>5501.45168097</v>
          </cell>
          <cell r="BE240">
            <v>5351.21639729</v>
          </cell>
          <cell r="BF240">
            <v>5547.20280273</v>
          </cell>
          <cell r="BG240">
            <v>4927.28705446</v>
          </cell>
          <cell r="BH240">
            <v>5524.17354607</v>
          </cell>
          <cell r="BI240">
            <v>5547.20280273</v>
          </cell>
          <cell r="BJ240">
            <v>7293</v>
          </cell>
          <cell r="BK240">
            <v>5788.08033954</v>
          </cell>
          <cell r="BL240">
            <v>6339.33183463005</v>
          </cell>
          <cell r="BM240">
            <v>6132.84580232287</v>
          </cell>
          <cell r="BN240">
            <v>7636.17653240365</v>
          </cell>
          <cell r="BO240">
            <v>4566.07133119</v>
          </cell>
          <cell r="BP240">
            <v>6000.20048873806</v>
          </cell>
          <cell r="BQ240">
            <v>7293</v>
          </cell>
          <cell r="BR240">
            <v>7636.17653240366</v>
          </cell>
          <cell r="BS240">
            <v>8522.43118075442</v>
          </cell>
          <cell r="BU240">
            <v>0.197068607137464</v>
          </cell>
          <cell r="BV240">
            <v>0.169878770229016</v>
          </cell>
          <cell r="BW240">
            <v>0.318615912314608</v>
          </cell>
          <cell r="BX240">
            <v>0.314083826888946</v>
          </cell>
          <cell r="BY240">
            <v>0.261587479075564</v>
          </cell>
          <cell r="BZ240">
            <v>0.333853250569577</v>
          </cell>
          <cell r="CA240">
            <v>0.317902854069917</v>
          </cell>
          <cell r="CB240">
            <v>0.215459385680267</v>
          </cell>
          <cell r="CD240">
            <v>0.273926392742578</v>
          </cell>
          <cell r="CE240">
            <v>0.116882715558618</v>
          </cell>
          <cell r="CF240">
            <v>0.314083826888946</v>
          </cell>
          <cell r="CG240">
            <v>0.215459385680267</v>
          </cell>
          <cell r="CH240">
            <v>0.047055605704601</v>
          </cell>
          <cell r="CI240">
            <v>0.11606</v>
          </cell>
        </row>
        <row r="241">
          <cell r="A241" t="str">
            <v>Demand deposits</v>
          </cell>
          <cell r="B241">
            <v>2204.15</v>
          </cell>
          <cell r="C241">
            <v>2546.45</v>
          </cell>
          <cell r="D241">
            <v>2661.65</v>
          </cell>
          <cell r="E241">
            <v>3027.48</v>
          </cell>
          <cell r="F241">
            <v>2613.4</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v>
          </cell>
          <cell r="V241">
            <v>3553.54</v>
          </cell>
          <cell r="W241">
            <v>3569.58</v>
          </cell>
          <cell r="X241">
            <v>3816.44</v>
          </cell>
          <cell r="Y241">
            <v>4730.2</v>
          </cell>
          <cell r="Z241">
            <v>4006.14</v>
          </cell>
          <cell r="AA241">
            <v>3833.3</v>
          </cell>
          <cell r="AB241">
            <v>3855.9</v>
          </cell>
          <cell r="AC241">
            <v>3679.44</v>
          </cell>
          <cell r="AD241">
            <v>3719.6</v>
          </cell>
          <cell r="AE241">
            <v>3772.4</v>
          </cell>
          <cell r="AF241">
            <v>3638.7</v>
          </cell>
          <cell r="AG241">
            <v>3883.2</v>
          </cell>
          <cell r="AH241">
            <v>3817.9</v>
          </cell>
          <cell r="AI241">
            <v>3569.6</v>
          </cell>
          <cell r="AJ241">
            <v>3939.1</v>
          </cell>
          <cell r="AK241">
            <v>4407</v>
          </cell>
          <cell r="AL241">
            <v>3944.1</v>
          </cell>
          <cell r="AM241">
            <v>3640.3</v>
          </cell>
          <cell r="AN241">
            <v>3360.3</v>
          </cell>
          <cell r="AO241">
            <v>3514.7</v>
          </cell>
          <cell r="AP241">
            <v>3641.2</v>
          </cell>
          <cell r="AQ241">
            <v>3794.7</v>
          </cell>
          <cell r="AR241">
            <v>3902.1</v>
          </cell>
          <cell r="AS241">
            <v>3757</v>
          </cell>
          <cell r="AT241">
            <v>3634</v>
          </cell>
          <cell r="AU241">
            <v>3771.6</v>
          </cell>
          <cell r="AV241">
            <v>3888.1</v>
          </cell>
          <cell r="AW241">
            <v>5468.13532330519</v>
          </cell>
          <cell r="AX241">
            <v>5199.08973688</v>
          </cell>
          <cell r="AY241">
            <v>5387.58390655</v>
          </cell>
          <cell r="AZ241">
            <v>5266.10644614</v>
          </cell>
          <cell r="BA241">
            <v>5426.79678466</v>
          </cell>
          <cell r="BB241">
            <v>5462.8613093</v>
          </cell>
          <cell r="BC241">
            <v>5619.90952795</v>
          </cell>
          <cell r="BD241">
            <v>5785.29715824</v>
          </cell>
          <cell r="BE241">
            <v>5627.28367107</v>
          </cell>
          <cell r="BF241">
            <v>5347.97048536</v>
          </cell>
          <cell r="BG241">
            <v>5266.10644614</v>
          </cell>
          <cell r="BH241">
            <v>5619.90952795</v>
          </cell>
          <cell r="BI241">
            <v>5347.97048536</v>
          </cell>
          <cell r="BJ241">
            <v>5707.20997503157</v>
          </cell>
          <cell r="BK241">
            <v>6022.76466414887</v>
          </cell>
          <cell r="BL241">
            <v>6246.22382810273</v>
          </cell>
          <cell r="BM241">
            <v>6476.51725102483</v>
          </cell>
          <cell r="BN241">
            <v>6929.05828134031</v>
          </cell>
          <cell r="BO241">
            <v>4407</v>
          </cell>
          <cell r="BP241">
            <v>5468.13532330519</v>
          </cell>
          <cell r="BQ241">
            <v>5707.20997503157</v>
          </cell>
          <cell r="BR241">
            <v>6929.05828134031</v>
          </cell>
          <cell r="BS241">
            <v>7744.5689209655</v>
          </cell>
          <cell r="BU241">
            <v>-0.128530304209134</v>
          </cell>
          <cell r="BV241">
            <v>0.00591135616583616</v>
          </cell>
          <cell r="BW241">
            <v>-0.04816784095969</v>
          </cell>
          <cell r="BX241">
            <v>0.240784053393508</v>
          </cell>
          <cell r="BY241">
            <v>0.56715366072672</v>
          </cell>
          <cell r="BZ241">
            <v>0.480989150117269</v>
          </cell>
          <cell r="CA241">
            <v>0.47164845496973</v>
          </cell>
          <cell r="CB241">
            <v>0.0437214219456945</v>
          </cell>
          <cell r="CD241">
            <v>0.152813183920764</v>
          </cell>
          <cell r="CE241">
            <v>-0.0683269206376051</v>
          </cell>
          <cell r="CF241">
            <v>0.240784053393508</v>
          </cell>
          <cell r="CG241">
            <v>0.0437214219456945</v>
          </cell>
          <cell r="CH241">
            <v>0.214088549686133</v>
          </cell>
          <cell r="CI241">
            <v>0.117694296470463</v>
          </cell>
        </row>
        <row r="242">
          <cell r="A242" t="str">
            <v>Quasi-money and other </v>
          </cell>
          <cell r="B242">
            <v>11529.7</v>
          </cell>
          <cell r="C242">
            <v>12466.4</v>
          </cell>
          <cell r="D242">
            <v>14063.5</v>
          </cell>
          <cell r="E242">
            <v>15440.8</v>
          </cell>
          <cell r="F242">
            <v>17294</v>
          </cell>
          <cell r="G242">
            <v>18390.34</v>
          </cell>
          <cell r="H242">
            <v>19424.56</v>
          </cell>
          <cell r="I242">
            <v>19846.4</v>
          </cell>
          <cell r="J242">
            <v>20764.7</v>
          </cell>
          <cell r="K242">
            <v>21586.28</v>
          </cell>
          <cell r="L242">
            <v>22171.12</v>
          </cell>
          <cell r="M242">
            <v>24029.52</v>
          </cell>
          <cell r="N242">
            <v>24029.52</v>
          </cell>
          <cell r="O242">
            <v>24411</v>
          </cell>
          <cell r="P242">
            <v>24824</v>
          </cell>
          <cell r="Q242">
            <v>25588.15</v>
          </cell>
          <cell r="R242">
            <v>25543.56</v>
          </cell>
          <cell r="S242">
            <v>26035.6</v>
          </cell>
          <cell r="T242">
            <v>26958.72</v>
          </cell>
          <cell r="U242">
            <v>27294</v>
          </cell>
          <cell r="V242">
            <v>27805.6</v>
          </cell>
          <cell r="W242">
            <v>28187.04</v>
          </cell>
          <cell r="X242">
            <v>29037.8</v>
          </cell>
          <cell r="Y242">
            <v>30179.94</v>
          </cell>
          <cell r="Z242">
            <v>30917.7</v>
          </cell>
          <cell r="AA242">
            <v>31548.74</v>
          </cell>
          <cell r="AB242">
            <v>31770.62</v>
          </cell>
          <cell r="AC242">
            <v>33053.8</v>
          </cell>
          <cell r="AD242">
            <v>33227.36</v>
          </cell>
          <cell r="AE242">
            <v>33551</v>
          </cell>
          <cell r="AF242">
            <v>33859.16</v>
          </cell>
          <cell r="AG242">
            <v>34166.4</v>
          </cell>
          <cell r="AH242">
            <v>34483.6</v>
          </cell>
          <cell r="AI242">
            <v>34742.76</v>
          </cell>
          <cell r="AJ242">
            <v>34368.2</v>
          </cell>
          <cell r="AK242">
            <v>35236.26</v>
          </cell>
          <cell r="AL242">
            <v>36525.7</v>
          </cell>
          <cell r="AM242">
            <v>37016.1</v>
          </cell>
          <cell r="AN242">
            <v>37416.6</v>
          </cell>
          <cell r="AO242">
            <v>37278.5</v>
          </cell>
          <cell r="AP242">
            <v>37168.6</v>
          </cell>
          <cell r="AQ242">
            <v>37304.44</v>
          </cell>
          <cell r="AR242">
            <v>36774</v>
          </cell>
          <cell r="AS242">
            <v>37652</v>
          </cell>
          <cell r="AT242">
            <v>37404.4</v>
          </cell>
          <cell r="AU242">
            <v>37882.8</v>
          </cell>
          <cell r="AV242">
            <v>38800.3</v>
          </cell>
          <cell r="AW242">
            <v>38694.1680215637</v>
          </cell>
          <cell r="AX242">
            <v>38254.78909078</v>
          </cell>
          <cell r="AY242">
            <v>37538.88072417</v>
          </cell>
          <cell r="AZ242">
            <v>37586.82065167</v>
          </cell>
          <cell r="BA242">
            <v>37465.48088652</v>
          </cell>
          <cell r="BB242">
            <v>37556.88366493</v>
          </cell>
          <cell r="BC242">
            <v>38057.84740668</v>
          </cell>
          <cell r="BD242">
            <v>37496.21900406</v>
          </cell>
          <cell r="BE242">
            <v>37462.02895228</v>
          </cell>
          <cell r="BF242">
            <v>37211.99144946</v>
          </cell>
          <cell r="BG242">
            <v>37586.82065167</v>
          </cell>
          <cell r="BH242">
            <v>38057.84740668</v>
          </cell>
          <cell r="BI242">
            <v>37211.99144946</v>
          </cell>
          <cell r="BJ242">
            <v>39711.6344176779</v>
          </cell>
          <cell r="BK242">
            <v>41907.3119041963</v>
          </cell>
          <cell r="BL242">
            <v>43462.1747294714</v>
          </cell>
          <cell r="BM242">
            <v>45064.5913673536</v>
          </cell>
          <cell r="BN242">
            <v>48213.4406358244</v>
          </cell>
          <cell r="BO242">
            <v>35236.26</v>
          </cell>
          <cell r="BP242">
            <v>38694.1680215637</v>
          </cell>
          <cell r="BQ242">
            <v>39711.6344176779</v>
          </cell>
          <cell r="BR242">
            <v>48213.4406358245</v>
          </cell>
          <cell r="BS242">
            <v>53887.8876118783</v>
          </cell>
          <cell r="BU242">
            <v>0.177710727710067</v>
          </cell>
          <cell r="BV242">
            <v>0.111872671455396</v>
          </cell>
          <cell r="BW242">
            <v>0.0847011332923475</v>
          </cell>
          <cell r="BX242">
            <v>0.0981349332069772</v>
          </cell>
          <cell r="BY242">
            <v>0.00454933509912725</v>
          </cell>
          <cell r="BZ242">
            <v>0.0201961859414057</v>
          </cell>
          <cell r="CA242">
            <v>-0.00514400847333474</v>
          </cell>
          <cell r="CB242">
            <v>0.0262950839399672</v>
          </cell>
          <cell r="CD242">
            <v>0.255952678205807</v>
          </cell>
          <cell r="CE242">
            <v>0.167539100475349</v>
          </cell>
          <cell r="CF242">
            <v>0.0981349332069772</v>
          </cell>
          <cell r="CG242">
            <v>0.0262950839399672</v>
          </cell>
          <cell r="CH242">
            <v>0.214088549686133</v>
          </cell>
          <cell r="CI242">
            <v>0.117694296470463</v>
          </cell>
        </row>
        <row r="243">
          <cell r="A243" t="str">
            <v>Bonds</v>
          </cell>
          <cell r="B243">
            <v>1022.7</v>
          </cell>
          <cell r="C243">
            <v>1211.15</v>
          </cell>
          <cell r="D243">
            <v>1281.2</v>
          </cell>
          <cell r="E243">
            <v>1249.3</v>
          </cell>
          <cell r="F243">
            <v>1088.76</v>
          </cell>
          <cell r="G243">
            <v>1211.3</v>
          </cell>
          <cell r="H243">
            <v>1466.56</v>
          </cell>
          <cell r="I243">
            <v>1875.3</v>
          </cell>
          <cell r="J243">
            <v>2663</v>
          </cell>
          <cell r="K243">
            <v>3483.5</v>
          </cell>
          <cell r="L243">
            <v>4283.1</v>
          </cell>
          <cell r="M243">
            <v>5095.11</v>
          </cell>
          <cell r="N243">
            <v>5095.11</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v>
          </cell>
          <cell r="AT243">
            <v>4519.8</v>
          </cell>
          <cell r="AU243">
            <v>4463.5</v>
          </cell>
          <cell r="AV243">
            <v>4397.3</v>
          </cell>
          <cell r="AW243">
            <v>4218.96892597063</v>
          </cell>
          <cell r="AX243">
            <v>4160.34761692</v>
          </cell>
          <cell r="AY243">
            <v>3925.3429049</v>
          </cell>
          <cell r="AZ243">
            <v>3751.25468145</v>
          </cell>
          <cell r="BA243">
            <v>3438.85903292</v>
          </cell>
          <cell r="BB243">
            <v>3306.88894729</v>
          </cell>
          <cell r="BC243">
            <v>3185.28377951</v>
          </cell>
          <cell r="BD243">
            <v>3005.88650001</v>
          </cell>
          <cell r="BE243">
            <v>2985.84097558</v>
          </cell>
          <cell r="BF243">
            <v>2939.38008394</v>
          </cell>
          <cell r="BG243">
            <v>3751.25468145</v>
          </cell>
          <cell r="BH243">
            <v>3185.28377951</v>
          </cell>
          <cell r="BI243">
            <v>2939.38008394</v>
          </cell>
          <cell r="BJ243">
            <v>3136.82720976016</v>
          </cell>
          <cell r="BK243">
            <v>3310.26406232403</v>
          </cell>
          <cell r="BL243">
            <v>3433.08288077075</v>
          </cell>
          <cell r="BM243">
            <v>3559.6579811107</v>
          </cell>
          <cell r="BN243">
            <v>3808.38599771371</v>
          </cell>
          <cell r="BO243">
            <v>5803.06</v>
          </cell>
          <cell r="BP243">
            <v>4218.96892597063</v>
          </cell>
          <cell r="BQ243">
            <v>3136.82720976016</v>
          </cell>
          <cell r="BR243">
            <v>3808.38599771371</v>
          </cell>
          <cell r="BS243">
            <v>4256.61130840259</v>
          </cell>
          <cell r="BU243">
            <v>-0.123096782220563</v>
          </cell>
          <cell r="BV243">
            <v>-0.232411141037817</v>
          </cell>
          <cell r="BW243">
            <v>-0.302758237689745</v>
          </cell>
          <cell r="BX243">
            <v>-0.272975132779839</v>
          </cell>
          <cell r="BY243">
            <v>-0.334695182773482</v>
          </cell>
          <cell r="BZ243">
            <v>-0.353937127657546</v>
          </cell>
          <cell r="CA243">
            <v>-0.349665895849374</v>
          </cell>
          <cell r="CB243">
            <v>-0.256494355658594</v>
          </cell>
          <cell r="CD243">
            <v>0.246234134297395</v>
          </cell>
          <cell r="CE243">
            <v>-0.0860891065719639</v>
          </cell>
          <cell r="CF243">
            <v>-0.272975132779839</v>
          </cell>
          <cell r="CG243">
            <v>-0.256494355658594</v>
          </cell>
          <cell r="CH243">
            <v>0.214088549686133</v>
          </cell>
          <cell r="CI243">
            <v>0.117694296470463</v>
          </cell>
        </row>
        <row r="244">
          <cell r="A244" t="str">
            <v>Other  liabilities </v>
          </cell>
          <cell r="B244">
            <v>1316.22631789</v>
          </cell>
          <cell r="C244">
            <v>974.32254331</v>
          </cell>
          <cell r="D244">
            <v>616.14613375</v>
          </cell>
          <cell r="E244">
            <v>442.03673646</v>
          </cell>
          <cell r="F244">
            <v>771.78204775</v>
          </cell>
          <cell r="G244">
            <v>734.65172324</v>
          </cell>
          <cell r="H244">
            <v>545.32315138</v>
          </cell>
          <cell r="I244">
            <v>232.21093601</v>
          </cell>
          <cell r="J244">
            <v>180.22647741</v>
          </cell>
          <cell r="K244">
            <v>245.67133475</v>
          </cell>
          <cell r="L244">
            <v>232.64261514</v>
          </cell>
          <cell r="M244">
            <v>835.40970947</v>
          </cell>
          <cell r="N244">
            <v>1069.07830438</v>
          </cell>
          <cell r="O244">
            <v>1461.37292739</v>
          </cell>
          <cell r="P244">
            <v>1460.70161253</v>
          </cell>
          <cell r="Q244">
            <v>1235.8232327</v>
          </cell>
          <cell r="R244">
            <v>1232.2774782</v>
          </cell>
          <cell r="S244">
            <v>1136.81338875</v>
          </cell>
          <cell r="T244">
            <v>1078.40811849</v>
          </cell>
          <cell r="U244">
            <v>898.62380193</v>
          </cell>
          <cell r="V244">
            <v>930.11398562</v>
          </cell>
          <cell r="W244">
            <v>688.62474437</v>
          </cell>
          <cell r="X244">
            <v>403.92524141</v>
          </cell>
          <cell r="Y244">
            <v>184.62533562</v>
          </cell>
          <cell r="Z244">
            <v>188.36433261</v>
          </cell>
          <cell r="AA244">
            <v>255.26583017</v>
          </cell>
          <cell r="AB244">
            <v>144.1605295</v>
          </cell>
          <cell r="AC244">
            <v>161.79613694</v>
          </cell>
          <cell r="AD244">
            <v>159.21655367</v>
          </cell>
          <cell r="AE244">
            <v>192.83029038</v>
          </cell>
          <cell r="AF244">
            <v>271.86171872</v>
          </cell>
          <cell r="AG244">
            <v>265.25837857</v>
          </cell>
          <cell r="AH244">
            <v>246.48997155</v>
          </cell>
          <cell r="AI244">
            <v>225.23033053</v>
          </cell>
          <cell r="AJ244">
            <v>170.10882016</v>
          </cell>
          <cell r="AK244">
            <v>174.36964871</v>
          </cell>
          <cell r="AL244">
            <v>140.72552864</v>
          </cell>
          <cell r="AM244">
            <v>134.81532059</v>
          </cell>
          <cell r="AN244">
            <v>117.62993112</v>
          </cell>
          <cell r="AO244">
            <v>100.31616618</v>
          </cell>
          <cell r="AP244">
            <v>94.9768312</v>
          </cell>
          <cell r="AQ244">
            <v>107.30867592</v>
          </cell>
          <cell r="AR244">
            <v>103.33789028</v>
          </cell>
          <cell r="AS244">
            <v>93.72206094</v>
          </cell>
          <cell r="AT244">
            <v>71.96540293</v>
          </cell>
          <cell r="AU244">
            <v>73.10933526</v>
          </cell>
          <cell r="AV244">
            <v>96.42405655</v>
          </cell>
          <cell r="AW244">
            <v>133.5200801661</v>
          </cell>
          <cell r="AX244">
            <v>119.234052832799</v>
          </cell>
          <cell r="AY244">
            <v>115.5450956</v>
          </cell>
          <cell r="AZ244">
            <v>119.45280155</v>
          </cell>
          <cell r="BA244">
            <v>99.65462603</v>
          </cell>
          <cell r="BB244">
            <v>72.52943907</v>
          </cell>
          <cell r="BC244">
            <v>46.95010387</v>
          </cell>
          <cell r="BD244">
            <v>35.79245146</v>
          </cell>
          <cell r="BE244">
            <v>125.7058989</v>
          </cell>
          <cell r="BF244">
            <v>135.97215238</v>
          </cell>
          <cell r="BG244">
            <v>119.45280155</v>
          </cell>
          <cell r="BH244">
            <v>46.95010387</v>
          </cell>
          <cell r="BI244">
            <v>135.97215238</v>
          </cell>
          <cell r="BJ244">
            <v>137.585414235738</v>
          </cell>
          <cell r="BK244">
            <v>145.192585306396</v>
          </cell>
          <cell r="BL244">
            <v>150.57958206521</v>
          </cell>
          <cell r="BM244">
            <v>156.131334344716</v>
          </cell>
          <cell r="BN244">
            <v>167.040876027433</v>
          </cell>
          <cell r="BO244">
            <v>174.36964871</v>
          </cell>
          <cell r="BP244">
            <v>133.5200801661</v>
          </cell>
          <cell r="BQ244">
            <v>137.585414235738</v>
          </cell>
          <cell r="BR244">
            <v>167.040876027433</v>
          </cell>
          <cell r="BS244">
            <v>186.700634413292</v>
          </cell>
          <cell r="BU244">
            <v>-0.18403510636384</v>
          </cell>
          <cell r="BV244">
            <v>-0.443507160060109</v>
          </cell>
          <cell r="BW244">
            <v>-0.708039225784884</v>
          </cell>
          <cell r="BX244">
            <v>-0.234269948044905</v>
          </cell>
          <cell r="BY244">
            <v>0.0154966547429189</v>
          </cell>
          <cell r="BZ244">
            <v>-0.562476160781241</v>
          </cell>
          <cell r="CA244">
            <v>0.889410005975492</v>
          </cell>
          <cell r="CB244">
            <v>0.0304473609106639</v>
          </cell>
          <cell r="CD244">
            <v>-0.779000251580593</v>
          </cell>
          <cell r="CE244">
            <v>-0.0555486432864689</v>
          </cell>
          <cell r="CF244">
            <v>-0.234269948044905</v>
          </cell>
          <cell r="CG244">
            <v>0.0304473609106639</v>
          </cell>
          <cell r="CH244">
            <v>0.214088549686133</v>
          </cell>
          <cell r="CI244">
            <v>0.117694296470463</v>
          </cell>
        </row>
        <row r="246">
          <cell r="A246" t="str">
            <v>Exchange rate</v>
          </cell>
          <cell r="B246">
            <v>821.21</v>
          </cell>
          <cell r="C246">
            <v>820.47</v>
          </cell>
          <cell r="D246">
            <v>840.9</v>
          </cell>
          <cell r="E246">
            <v>829.32</v>
          </cell>
          <cell r="F246">
            <v>873.67</v>
          </cell>
          <cell r="G246">
            <v>876.89</v>
          </cell>
          <cell r="H246">
            <v>977.54</v>
          </cell>
          <cell r="I246">
            <v>986.75</v>
          </cell>
          <cell r="J246">
            <v>1048.62</v>
          </cell>
          <cell r="K246">
            <v>1070.07</v>
          </cell>
          <cell r="L246">
            <v>1032.29</v>
          </cell>
          <cell r="M246">
            <v>1003.98</v>
          </cell>
          <cell r="N246">
            <v>1051.7</v>
          </cell>
          <cell r="O246">
            <v>1079.44</v>
          </cell>
          <cell r="P246">
            <v>1060.08</v>
          </cell>
          <cell r="Q246">
            <v>1064.64</v>
          </cell>
          <cell r="R246">
            <v>1076.07</v>
          </cell>
          <cell r="S246">
            <v>1087.86</v>
          </cell>
          <cell r="T246">
            <v>1107.44</v>
          </cell>
          <cell r="U246">
            <v>1156.61</v>
          </cell>
          <cell r="V246">
            <v>1247.69</v>
          </cell>
          <cell r="W246">
            <v>1279.99</v>
          </cell>
          <cell r="X246">
            <v>1299.62</v>
          </cell>
          <cell r="Y246">
            <v>1287.12</v>
          </cell>
          <cell r="Z246">
            <v>1337.58</v>
          </cell>
          <cell r="AA246">
            <v>1341.72</v>
          </cell>
          <cell r="AB246">
            <v>1362.87</v>
          </cell>
          <cell r="AC246">
            <v>1364.03</v>
          </cell>
          <cell r="AD246">
            <v>1395.65</v>
          </cell>
          <cell r="AE246">
            <v>1375.53</v>
          </cell>
          <cell r="AF246">
            <v>1375.64</v>
          </cell>
          <cell r="AG246">
            <v>1429.57</v>
          </cell>
          <cell r="AH246">
            <v>1554.09</v>
          </cell>
          <cell r="AI246">
            <v>1584.02</v>
          </cell>
          <cell r="AJ246">
            <v>1548.32</v>
          </cell>
          <cell r="AK246">
            <v>1510.99</v>
          </cell>
          <cell r="AL246">
            <v>1589.23</v>
          </cell>
          <cell r="AM246">
            <v>1559.68</v>
          </cell>
          <cell r="AN246">
            <v>1532.94</v>
          </cell>
          <cell r="AO246">
            <v>1590.68</v>
          </cell>
          <cell r="AP246">
            <v>1675.92</v>
          </cell>
          <cell r="AQ246">
            <v>1735.82</v>
          </cell>
          <cell r="AR246">
            <v>1822.7</v>
          </cell>
          <cell r="AS246">
            <v>1929.62</v>
          </cell>
          <cell r="AT246">
            <v>2004.97</v>
          </cell>
          <cell r="AU246">
            <v>1959.2</v>
          </cell>
          <cell r="AV246">
            <v>1920.48</v>
          </cell>
          <cell r="AW246">
            <v>1872.12</v>
          </cell>
          <cell r="AX246">
            <v>1958.91</v>
          </cell>
          <cell r="AY246">
            <v>1945.38</v>
          </cell>
          <cell r="AZ246">
            <v>1954.04</v>
          </cell>
          <cell r="BA246">
            <v>1995.56</v>
          </cell>
          <cell r="BB246">
            <v>2102.83</v>
          </cell>
          <cell r="BC246">
            <v>2132.82</v>
          </cell>
          <cell r="BD246">
            <v>2162.7</v>
          </cell>
          <cell r="BE246">
            <v>2207</v>
          </cell>
          <cell r="BF246">
            <v>2222.37</v>
          </cell>
          <cell r="BG246">
            <v>1954.04</v>
          </cell>
          <cell r="BH246">
            <v>2132.82</v>
          </cell>
          <cell r="BI246">
            <v>2222.37</v>
          </cell>
          <cell r="BJ246">
            <v>2229.18</v>
          </cell>
          <cell r="BK246">
            <v>2229.18</v>
          </cell>
          <cell r="BL246">
            <v>2229.18</v>
          </cell>
          <cell r="BM246">
            <v>2229.18</v>
          </cell>
          <cell r="BN246">
            <v>2229.18</v>
          </cell>
          <cell r="BO246">
            <v>1510.99</v>
          </cell>
          <cell r="BP246">
            <v>1872.12</v>
          </cell>
          <cell r="BQ246">
            <v>2229.18</v>
          </cell>
          <cell r="BR246">
            <v>2229.18</v>
          </cell>
          <cell r="BS246">
            <v>2362.93</v>
          </cell>
          <cell r="BU246">
            <v>0.124788130929582</v>
          </cell>
          <cell r="BV246">
            <v>0.261928129520984</v>
          </cell>
          <cell r="BW246">
            <v>0.290124767548855</v>
          </cell>
          <cell r="BX246">
            <v>0.239002243562168</v>
          </cell>
          <cell r="BY246">
            <v>0.274700901535611</v>
          </cell>
          <cell r="BZ246">
            <v>0.228710350151514</v>
          </cell>
          <cell r="CA246">
            <v>0.108430550083043</v>
          </cell>
          <cell r="CB246">
            <v>0.19072495352862</v>
          </cell>
          <cell r="CD246">
            <v>0.282017570071117</v>
          </cell>
          <cell r="CE246">
            <v>0.173930946609485</v>
          </cell>
          <cell r="CF246">
            <v>0.239002243562168</v>
          </cell>
          <cell r="CG246">
            <v>0.19072495352862</v>
          </cell>
          <cell r="CH246">
            <v>0</v>
          </cell>
          <cell r="CI246">
            <v>0.0599996411236419</v>
          </cell>
        </row>
        <row r="248">
          <cell r="A248" t="str">
            <v>Memorandum item:</v>
          </cell>
        </row>
        <row r="250">
          <cell r="A250" t="str">
            <v>Underlying credit to the private sector</v>
          </cell>
          <cell r="AK250">
            <v>55831.31395587</v>
          </cell>
          <cell r="AL250">
            <v>56663.1968611</v>
          </cell>
          <cell r="AM250">
            <v>56366.39848416</v>
          </cell>
          <cell r="AN250">
            <v>56509.95950717</v>
          </cell>
          <cell r="AO250">
            <v>56016.7619048</v>
          </cell>
          <cell r="AP250">
            <v>56551.80180908</v>
          </cell>
          <cell r="AQ250">
            <v>56932.40048637</v>
          </cell>
          <cell r="AR250">
            <v>57341.95110397</v>
          </cell>
          <cell r="AS250">
            <v>56835.06230051</v>
          </cell>
          <cell r="AT250">
            <v>57493.04395951</v>
          </cell>
          <cell r="AU250">
            <v>56994.00177825</v>
          </cell>
          <cell r="AV250">
            <v>57900.89179317</v>
          </cell>
          <cell r="AW250">
            <v>57763.5149346321</v>
          </cell>
          <cell r="AX250">
            <v>57059.36720914</v>
          </cell>
          <cell r="AY250">
            <v>56336.40138768</v>
          </cell>
          <cell r="AZ250">
            <v>56778.25617986</v>
          </cell>
          <cell r="BA250">
            <v>57162.98726099</v>
          </cell>
          <cell r="BB250">
            <v>57554.07832248</v>
          </cell>
          <cell r="BC250">
            <v>57658.44633364</v>
          </cell>
          <cell r="BD250">
            <v>57721.43445394</v>
          </cell>
          <cell r="BE250">
            <v>57280.84650782</v>
          </cell>
          <cell r="BF250">
            <v>58003.14108385</v>
          </cell>
          <cell r="BG250">
            <v>56778.25617986</v>
          </cell>
          <cell r="BH250">
            <v>57658.44633364</v>
          </cell>
          <cell r="BI250">
            <v>58003.14108385</v>
          </cell>
          <cell r="BJ250">
            <v>58887.5848319955</v>
          </cell>
          <cell r="BK250">
            <v>58635.9542707148</v>
          </cell>
          <cell r="BL250">
            <v>59180.5872575232</v>
          </cell>
          <cell r="BM250">
            <v>60153.7913084299</v>
          </cell>
          <cell r="BN250">
            <v>65150.6225936344</v>
          </cell>
          <cell r="BO250">
            <v>55831.31395587</v>
          </cell>
          <cell r="BP250">
            <v>57763.5149346321</v>
          </cell>
          <cell r="BQ250">
            <v>57827.3697319955</v>
          </cell>
          <cell r="BR250">
            <v>64091.8983984018</v>
          </cell>
          <cell r="BS250">
            <v>73869.7888662062</v>
          </cell>
          <cell r="BU250" t="str">
            <v>n.d</v>
          </cell>
          <cell r="BV250" t="str">
            <v>n.d</v>
          </cell>
          <cell r="BW250" t="str">
            <v>n.d</v>
          </cell>
          <cell r="BX250">
            <v>0.0346078363889006</v>
          </cell>
          <cell r="BY250">
            <v>0.00474777676412885</v>
          </cell>
          <cell r="BZ250">
            <v>0.0127527706730688</v>
          </cell>
          <cell r="CA250">
            <v>0.00887232766279045</v>
          </cell>
          <cell r="CB250">
            <v>0.0194598597165601</v>
          </cell>
          <cell r="CD250" t="str">
            <v>n.d</v>
          </cell>
          <cell r="CE250" t="str">
            <v>n.d</v>
          </cell>
          <cell r="CF250">
            <v>0.0346078363889006</v>
          </cell>
          <cell r="CG250">
            <v>0.00110545207360779</v>
          </cell>
          <cell r="CH250">
            <v>0.108331551226342</v>
          </cell>
          <cell r="CI250">
            <v>0.152560475070096</v>
          </cell>
        </row>
        <row r="251">
          <cell r="A251" t="str">
            <v>1.  Credit to private sector (reported)</v>
          </cell>
          <cell r="AK251">
            <v>51661.81395587</v>
          </cell>
          <cell r="AL251">
            <v>52089.4968611</v>
          </cell>
          <cell r="AM251">
            <v>51631.99848416</v>
          </cell>
          <cell r="AN251">
            <v>51485.55950717</v>
          </cell>
          <cell r="AO251">
            <v>50988.6619048</v>
          </cell>
          <cell r="AP251">
            <v>51308.50180908</v>
          </cell>
          <cell r="AQ251">
            <v>51477.50048637</v>
          </cell>
          <cell r="AR251">
            <v>51286.25110397</v>
          </cell>
          <cell r="AS251">
            <v>50614.96230051</v>
          </cell>
          <cell r="AT251">
            <v>51134.14395951</v>
          </cell>
          <cell r="AU251">
            <v>50540.00177825</v>
          </cell>
          <cell r="AV251">
            <v>51409.49179317</v>
          </cell>
          <cell r="AW251">
            <v>50531.6149346321</v>
          </cell>
          <cell r="AX251">
            <v>49529.26720914</v>
          </cell>
          <cell r="AY251">
            <v>48539.10138768</v>
          </cell>
          <cell r="AZ251">
            <v>47926.35617986</v>
          </cell>
          <cell r="BA251">
            <v>48003.28726099</v>
          </cell>
          <cell r="BB251">
            <v>47466.17832248</v>
          </cell>
          <cell r="BC251">
            <v>47501.95633364</v>
          </cell>
          <cell r="BD251">
            <v>47474.93445394</v>
          </cell>
          <cell r="BE251">
            <v>46993.74650782</v>
          </cell>
          <cell r="BF251">
            <v>47337.04108385</v>
          </cell>
          <cell r="BG251">
            <v>47926.35617986</v>
          </cell>
          <cell r="BH251">
            <v>47501.95633364</v>
          </cell>
          <cell r="BI251">
            <v>47337.04108385</v>
          </cell>
          <cell r="BJ251">
            <v>46742.0848319955</v>
          </cell>
          <cell r="BK251">
            <v>46490.4542707148</v>
          </cell>
          <cell r="BL251">
            <v>46235.0872575232</v>
          </cell>
          <cell r="BM251">
            <v>47208.2913084299</v>
          </cell>
          <cell r="BN251">
            <v>52205.1225936344</v>
          </cell>
          <cell r="BO251">
            <v>51661.81395587</v>
          </cell>
          <cell r="BP251">
            <v>50531.6149346321</v>
          </cell>
          <cell r="BQ251">
            <v>46742.0848319955</v>
          </cell>
          <cell r="BR251">
            <v>52206.6134984017</v>
          </cell>
          <cell r="BS251">
            <v>61984.5039662062</v>
          </cell>
          <cell r="BU251" t="str">
            <v>n.d</v>
          </cell>
          <cell r="BV251" t="str">
            <v>n.d</v>
          </cell>
          <cell r="BW251" t="str">
            <v>n.d</v>
          </cell>
          <cell r="BX251">
            <v>-0.0218768745170916</v>
          </cell>
          <cell r="BY251">
            <v>-0.0691301281636909</v>
          </cell>
          <cell r="BZ251">
            <v>-0.0772287720881598</v>
          </cell>
          <cell r="CA251">
            <v>-0.0742576795392665</v>
          </cell>
          <cell r="CB251">
            <v>-0.0749932514038744</v>
          </cell>
          <cell r="CD251" t="str">
            <v>n.d</v>
          </cell>
          <cell r="CE251" t="str">
            <v>n.d</v>
          </cell>
          <cell r="CF251">
            <v>-0.0218768745170916</v>
          </cell>
          <cell r="CG251">
            <v>-0.0749932514038744</v>
          </cell>
          <cell r="CH251">
            <v>0.116908107245267</v>
          </cell>
          <cell r="CI251">
            <v>0.187292180292518</v>
          </cell>
        </row>
        <row r="252">
          <cell r="A252" t="str">
            <v>2.  Credit that was written off because of fin. Restructuring</v>
          </cell>
          <cell r="AK252">
            <v>4169.5</v>
          </cell>
          <cell r="AL252">
            <v>4573.7</v>
          </cell>
          <cell r="AM252">
            <v>4734.4</v>
          </cell>
          <cell r="AN252">
            <v>5024.4</v>
          </cell>
          <cell r="AO252">
            <v>5028.1</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v>
          </cell>
          <cell r="BY252">
            <v>0.560803279993631</v>
          </cell>
          <cell r="BZ252">
            <v>0.567396285908083</v>
          </cell>
          <cell r="CA252">
            <v>0.384044410196732</v>
          </cell>
          <cell r="CB252">
            <v>0.419557792557973</v>
          </cell>
          <cell r="CD252" t="str">
            <v>n.d</v>
          </cell>
          <cell r="CE252" t="str">
            <v>n.d</v>
          </cell>
          <cell r="CF252" t="str">
            <v>n.d</v>
          </cell>
          <cell r="CG252">
            <v>0.23350571772286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3</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Dirección Nacional de Investigaciones y Análisis Fiscal ***</v>
          </cell>
          <cell r="O1">
            <v>37075.5680509259</v>
          </cell>
          <cell r="W1" t="str">
            <v>(L:\Y\MENSUAL\RECIMP2000)                                                                    ***Dirección Nacional de Investigaciones y Análisis Fiscal***</v>
          </cell>
          <cell r="AI1">
            <v>37075.5680509259</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1- DGI (Excl. Sist. Seg. Social)</v>
          </cell>
          <cell r="C11">
            <v>3004.35562046</v>
          </cell>
          <cell r="D11">
            <v>2814.97265695</v>
          </cell>
          <cell r="E11">
            <v>2915.95451273</v>
          </cell>
          <cell r="F11">
            <v>3106.5169631</v>
          </cell>
          <cell r="G11">
            <v>3484.96218091</v>
          </cell>
          <cell r="H11">
            <v>3922.32471898</v>
          </cell>
          <cell r="I11">
            <v>3062.89059092</v>
          </cell>
          <cell r="J11">
            <v>3343.83317041</v>
          </cell>
          <cell r="K11">
            <v>3070.41530107</v>
          </cell>
          <cell r="L11">
            <v>3162.6530285</v>
          </cell>
          <cell r="M11">
            <v>3075.76406329</v>
          </cell>
          <cell r="N11">
            <v>3131.01615088</v>
          </cell>
          <cell r="O11">
            <v>38095.6589582</v>
          </cell>
          <cell r="W11" t="str">
            <v>1- DGI (Excl. Sist. Seg. Social)</v>
          </cell>
          <cell r="Z11">
            <v>8735.28279014</v>
          </cell>
          <cell r="AB11">
            <v>10513.80386299</v>
          </cell>
          <cell r="AD11">
            <v>9477.1390624</v>
          </cell>
          <cell r="AF11">
            <v>9369.43324267</v>
          </cell>
          <cell r="AI11">
            <v>38095.6589582</v>
          </cell>
        </row>
        <row r="12">
          <cell r="B12">
            <v>38095.65625</v>
          </cell>
          <cell r="W12">
            <v>38095.65625</v>
          </cell>
        </row>
        <row r="13">
          <cell r="B13" t="str">
            <v>Ganancias</v>
          </cell>
          <cell r="C13">
            <v>739.5832703</v>
          </cell>
          <cell r="D13">
            <v>706.7494594</v>
          </cell>
          <cell r="E13">
            <v>695.56865978</v>
          </cell>
          <cell r="F13">
            <v>774.00921158</v>
          </cell>
          <cell r="G13">
            <v>1189.20581367</v>
          </cell>
          <cell r="H13">
            <v>1361.56222252</v>
          </cell>
          <cell r="I13">
            <v>802.29480041</v>
          </cell>
          <cell r="J13">
            <v>900.35667937</v>
          </cell>
          <cell r="K13">
            <v>731.97161863</v>
          </cell>
          <cell r="L13">
            <v>860.50489605</v>
          </cell>
          <cell r="M13">
            <v>817.58624206</v>
          </cell>
          <cell r="N13">
            <v>875.75183126</v>
          </cell>
          <cell r="O13">
            <v>10455.14470503</v>
          </cell>
          <cell r="W13" t="str">
            <v>Ganancias</v>
          </cell>
          <cell r="Z13">
            <v>2141.90138948</v>
          </cell>
          <cell r="AB13">
            <v>3324.77724777</v>
          </cell>
          <cell r="AD13">
            <v>2434.62309841</v>
          </cell>
          <cell r="AF13">
            <v>2553.84296937</v>
          </cell>
          <cell r="AI13">
            <v>10455.14470503</v>
          </cell>
        </row>
        <row r="14">
          <cell r="B14" t="str">
            <v>IVA      </v>
          </cell>
          <cell r="C14">
            <v>1650.62823989</v>
          </cell>
          <cell r="D14">
            <v>1378.90537455</v>
          </cell>
          <cell r="E14">
            <v>1615.34146246</v>
          </cell>
          <cell r="F14">
            <v>1559.60285232</v>
          </cell>
          <cell r="G14">
            <v>1547.77815037</v>
          </cell>
          <cell r="H14">
            <v>1709.94685396</v>
          </cell>
          <cell r="I14">
            <v>1630.32382766</v>
          </cell>
          <cell r="J14">
            <v>1640.05486541</v>
          </cell>
          <cell r="K14">
            <v>1666.92949994</v>
          </cell>
          <cell r="L14">
            <v>1508.37284517</v>
          </cell>
          <cell r="M14">
            <v>1557.9095529</v>
          </cell>
          <cell r="N14">
            <v>1542.74992184</v>
          </cell>
          <cell r="O14">
            <v>19008.54344647</v>
          </cell>
          <cell r="W14" t="str">
            <v>IVA      </v>
          </cell>
          <cell r="Z14">
            <v>4644.8750769</v>
          </cell>
          <cell r="AB14">
            <v>4817.32785665</v>
          </cell>
          <cell r="AD14">
            <v>4937.30819301</v>
          </cell>
          <cell r="AF14">
            <v>4609.03231991</v>
          </cell>
          <cell r="AI14">
            <v>19008.54344647</v>
          </cell>
        </row>
        <row r="15">
          <cell r="B15" t="str">
            <v>Reintegros (-)         </v>
          </cell>
          <cell r="C15">
            <v>34.37548309</v>
          </cell>
          <cell r="D15">
            <v>42.39037583</v>
          </cell>
          <cell r="E15">
            <v>65.26321216</v>
          </cell>
          <cell r="F15">
            <v>43.30249277</v>
          </cell>
          <cell r="G15">
            <v>52.37768654</v>
          </cell>
          <cell r="H15">
            <v>50.36555166</v>
          </cell>
          <cell r="I15">
            <v>45.44892454</v>
          </cell>
          <cell r="J15">
            <v>52.96595843</v>
          </cell>
          <cell r="K15">
            <v>54.01632076</v>
          </cell>
          <cell r="L15">
            <v>49.45157261</v>
          </cell>
          <cell r="M15">
            <v>48.27294395</v>
          </cell>
          <cell r="N15">
            <v>44.42773093</v>
          </cell>
          <cell r="O15">
            <v>582.65825327</v>
          </cell>
          <cell r="W15" t="str">
            <v>Reintegros (-)         </v>
          </cell>
          <cell r="Z15">
            <v>142.02907108</v>
          </cell>
          <cell r="AB15">
            <v>146.04573097</v>
          </cell>
          <cell r="AD15">
            <v>152.43120373</v>
          </cell>
          <cell r="AF15">
            <v>142.15224749</v>
          </cell>
          <cell r="AI15">
            <v>582.65825327</v>
          </cell>
        </row>
        <row r="16">
          <cell r="B16" t="str">
            <v>Internos coparticipados</v>
          </cell>
          <cell r="C16">
            <v>179.07205904</v>
          </cell>
          <cell r="D16">
            <v>90.03412056</v>
          </cell>
          <cell r="E16">
            <v>119.19461062</v>
          </cell>
          <cell r="F16">
            <v>130.76697214</v>
          </cell>
          <cell r="G16">
            <v>111.36492575</v>
          </cell>
          <cell r="H16">
            <v>115.04021943</v>
          </cell>
          <cell r="I16">
            <v>125.51845983</v>
          </cell>
          <cell r="J16">
            <v>129.02651929</v>
          </cell>
          <cell r="K16">
            <v>124.534427</v>
          </cell>
          <cell r="L16">
            <v>149.13235736</v>
          </cell>
          <cell r="M16">
            <v>116.3855875</v>
          </cell>
          <cell r="N16">
            <v>138.36836916</v>
          </cell>
          <cell r="O16">
            <v>1528.43862768</v>
          </cell>
          <cell r="W16" t="str">
            <v>Internos coparticipados</v>
          </cell>
          <cell r="Z16">
            <v>388.30079022</v>
          </cell>
          <cell r="AB16">
            <v>357.17211732</v>
          </cell>
          <cell r="AD16">
            <v>379.07940612</v>
          </cell>
          <cell r="AF16">
            <v>403.88631402</v>
          </cell>
          <cell r="AI16">
            <v>1528.43862768</v>
          </cell>
        </row>
        <row r="17">
          <cell r="B17" t="str">
            <v>Premios de juegos</v>
          </cell>
          <cell r="C17">
            <v>8.30745188</v>
          </cell>
          <cell r="D17">
            <v>7.37903775</v>
          </cell>
          <cell r="E17">
            <v>13.42121791</v>
          </cell>
          <cell r="F17">
            <v>3.96073114</v>
          </cell>
          <cell r="G17">
            <v>5.86798857</v>
          </cell>
          <cell r="H17">
            <v>3.97062334</v>
          </cell>
          <cell r="I17">
            <v>2.93807381</v>
          </cell>
          <cell r="J17">
            <v>9.10429803</v>
          </cell>
          <cell r="K17">
            <v>3.23979167</v>
          </cell>
          <cell r="L17">
            <v>11.73054227</v>
          </cell>
          <cell r="M17">
            <v>7.37498107</v>
          </cell>
          <cell r="N17">
            <v>5.03109163</v>
          </cell>
          <cell r="O17">
            <v>82.32582907</v>
          </cell>
          <cell r="W17" t="str">
            <v>Premios de juegos</v>
          </cell>
          <cell r="Z17">
            <v>29.10770754</v>
          </cell>
          <cell r="AB17">
            <v>13.79934305</v>
          </cell>
          <cell r="AD17">
            <v>15.28216351</v>
          </cell>
          <cell r="AF17">
            <v>24.13661497</v>
          </cell>
          <cell r="AI17">
            <v>82.32582907</v>
          </cell>
        </row>
        <row r="18">
          <cell r="B18" t="str">
            <v>Transferencias de inmuebles</v>
          </cell>
          <cell r="C18">
            <v>5.8248478</v>
          </cell>
          <cell r="D18">
            <v>2.7666682</v>
          </cell>
          <cell r="E18">
            <v>3.91948655</v>
          </cell>
          <cell r="F18">
            <v>4.50923573</v>
          </cell>
          <cell r="G18">
            <v>3.92812553</v>
          </cell>
          <cell r="H18">
            <v>4.64929029</v>
          </cell>
          <cell r="I18">
            <v>4.9037593</v>
          </cell>
          <cell r="J18">
            <v>4.55807423</v>
          </cell>
          <cell r="K18">
            <v>5.14943171</v>
          </cell>
          <cell r="L18">
            <v>4.73468497</v>
          </cell>
          <cell r="M18">
            <v>4.53949304</v>
          </cell>
          <cell r="N18">
            <v>4.91209013</v>
          </cell>
          <cell r="O18">
            <v>54.39518748</v>
          </cell>
          <cell r="W18" t="str">
            <v>Transferencias de inmuebles</v>
          </cell>
          <cell r="Z18">
            <v>12.51100255</v>
          </cell>
          <cell r="AB18">
            <v>13.08665155</v>
          </cell>
          <cell r="AD18">
            <v>14.61126524</v>
          </cell>
          <cell r="AF18">
            <v>14.18626814</v>
          </cell>
          <cell r="AI18">
            <v>54.39518748</v>
          </cell>
        </row>
        <row r="19">
          <cell r="B19" t="str">
            <v>Ganancia mínima presunta</v>
          </cell>
          <cell r="C19">
            <v>48.32866137</v>
          </cell>
          <cell r="D19">
            <v>50.46043126</v>
          </cell>
          <cell r="E19">
            <v>46.92479368</v>
          </cell>
          <cell r="F19">
            <v>48.18719627</v>
          </cell>
          <cell r="G19">
            <v>55.27855581</v>
          </cell>
          <cell r="H19">
            <v>48.41129977</v>
          </cell>
          <cell r="I19">
            <v>44.94010654</v>
          </cell>
          <cell r="J19">
            <v>47.56057569</v>
          </cell>
          <cell r="K19">
            <v>45.67818851</v>
          </cell>
          <cell r="L19">
            <v>49.2015801</v>
          </cell>
          <cell r="M19">
            <v>51.19583588</v>
          </cell>
          <cell r="N19">
            <v>63.96749178</v>
          </cell>
          <cell r="O19">
            <v>600.13471666</v>
          </cell>
          <cell r="W19" t="str">
            <v>Ganancia mínima presunta</v>
          </cell>
          <cell r="Z19">
            <v>145.71388631</v>
          </cell>
          <cell r="AB19">
            <v>151.87705185</v>
          </cell>
          <cell r="AD19">
            <v>138.17887074</v>
          </cell>
          <cell r="AF19">
            <v>164.36490776</v>
          </cell>
          <cell r="AI19">
            <v>600.13471666</v>
          </cell>
        </row>
        <row r="20">
          <cell r="B20" t="str">
            <v>Intereses pagados</v>
          </cell>
          <cell r="C20">
            <v>61.67070199</v>
          </cell>
          <cell r="D20">
            <v>69.4876518</v>
          </cell>
          <cell r="E20">
            <v>90.25533228</v>
          </cell>
          <cell r="F20">
            <v>73.5658441</v>
          </cell>
          <cell r="G20">
            <v>74.61655111</v>
          </cell>
          <cell r="H20">
            <v>73.77699495</v>
          </cell>
          <cell r="I20">
            <v>66.13177481</v>
          </cell>
          <cell r="J20">
            <v>70.95032126</v>
          </cell>
          <cell r="K20">
            <v>72.34000159</v>
          </cell>
          <cell r="L20">
            <v>61.44733956</v>
          </cell>
          <cell r="M20">
            <v>79.26481882</v>
          </cell>
          <cell r="N20">
            <v>61.60634718</v>
          </cell>
          <cell r="O20">
            <v>855.11367945</v>
          </cell>
          <cell r="W20" t="str">
            <v>Intereses pagados</v>
          </cell>
          <cell r="Z20">
            <v>221.41368607</v>
          </cell>
          <cell r="AB20">
            <v>221.95939016</v>
          </cell>
          <cell r="AD20">
            <v>209.42209766</v>
          </cell>
          <cell r="AF20">
            <v>202.31850556</v>
          </cell>
          <cell r="AI20">
            <v>855.11367945</v>
          </cell>
        </row>
        <row r="21">
          <cell r="B21" t="str">
            <v>Otros coparticipados</v>
          </cell>
          <cell r="C21">
            <v>4.472611045</v>
          </cell>
          <cell r="D21">
            <v>5.48235814</v>
          </cell>
          <cell r="E21">
            <v>7.46676367</v>
          </cell>
          <cell r="F21">
            <v>43.48276433</v>
          </cell>
          <cell r="G21">
            <v>31.00789368</v>
          </cell>
          <cell r="H21">
            <v>29.58259164</v>
          </cell>
          <cell r="I21">
            <v>27.31746447</v>
          </cell>
          <cell r="J21">
            <v>25.70320307</v>
          </cell>
          <cell r="K21">
            <v>24.304069115</v>
          </cell>
          <cell r="L21">
            <v>15.244486775</v>
          </cell>
          <cell r="M21">
            <v>6.243835005</v>
          </cell>
          <cell r="N21">
            <v>6.56025095</v>
          </cell>
          <cell r="O21">
            <v>226.86829189</v>
          </cell>
          <cell r="W21" t="str">
            <v>Otros coparticipados</v>
          </cell>
          <cell r="Z21">
            <v>17.421732855</v>
          </cell>
          <cell r="AB21">
            <v>104.07324965</v>
          </cell>
          <cell r="AD21">
            <v>77.324736655</v>
          </cell>
          <cell r="AF21">
            <v>28.04857273</v>
          </cell>
          <cell r="AI21">
            <v>226.86829189</v>
          </cell>
        </row>
        <row r="22">
          <cell r="B22" t="str">
            <v>Sellos</v>
          </cell>
          <cell r="C22">
            <v>4.23854056</v>
          </cell>
          <cell r="D22">
            <v>3.07973981</v>
          </cell>
          <cell r="E22">
            <v>3.20380019</v>
          </cell>
          <cell r="F22">
            <v>5.01172019</v>
          </cell>
          <cell r="G22">
            <v>3.05535906</v>
          </cell>
          <cell r="H22">
            <v>3.72765584</v>
          </cell>
          <cell r="I22">
            <v>3.757015</v>
          </cell>
          <cell r="J22">
            <v>3.654384</v>
          </cell>
          <cell r="K22">
            <v>3.66544908</v>
          </cell>
          <cell r="L22">
            <v>4.09638031</v>
          </cell>
          <cell r="M22">
            <v>3.75743464</v>
          </cell>
          <cell r="N22">
            <v>4.66332585</v>
          </cell>
          <cell r="O22">
            <v>45.91080453</v>
          </cell>
          <cell r="W22" t="str">
            <v>Sellos</v>
          </cell>
          <cell r="Z22">
            <v>10.52208056</v>
          </cell>
          <cell r="AB22">
            <v>11.79473509</v>
          </cell>
          <cell r="AD22">
            <v>11.07684808</v>
          </cell>
          <cell r="AF22">
            <v>12.5171408</v>
          </cell>
          <cell r="AI22">
            <v>45.91080453</v>
          </cell>
        </row>
        <row r="23">
          <cell r="B23" t="str">
            <v>Bienes personales</v>
          </cell>
          <cell r="C23">
            <v>9.89370668</v>
          </cell>
          <cell r="D23">
            <v>88.59160377</v>
          </cell>
          <cell r="E23">
            <v>10.61355041</v>
          </cell>
          <cell r="F23">
            <v>78.95861269</v>
          </cell>
          <cell r="G23">
            <v>89.63752594</v>
          </cell>
          <cell r="H23">
            <v>181.43691499</v>
          </cell>
          <cell r="I23">
            <v>42.79617706</v>
          </cell>
          <cell r="J23">
            <v>168.92251247</v>
          </cell>
          <cell r="K23">
            <v>36.55023919</v>
          </cell>
          <cell r="L23">
            <v>159.86869551</v>
          </cell>
          <cell r="M23">
            <v>12.39481149</v>
          </cell>
          <cell r="N23">
            <v>144.56633935</v>
          </cell>
          <cell r="O23">
            <v>1024.23068955</v>
          </cell>
          <cell r="W23" t="str">
            <v>Bienes personales</v>
          </cell>
          <cell r="Z23">
            <v>109.09886086</v>
          </cell>
          <cell r="AB23">
            <v>350.03305362</v>
          </cell>
          <cell r="AD23">
            <v>248.26892872</v>
          </cell>
          <cell r="AF23">
            <v>316.82984635</v>
          </cell>
          <cell r="AI23">
            <v>1024.23068955</v>
          </cell>
        </row>
        <row r="24">
          <cell r="B24" t="str">
            <v>Combustibles - Naftas</v>
          </cell>
          <cell r="C24">
            <v>161.08620055</v>
          </cell>
          <cell r="D24">
            <v>198.91721423</v>
          </cell>
          <cell r="E24">
            <v>181.19423008</v>
          </cell>
          <cell r="F24">
            <v>199.01151286</v>
          </cell>
          <cell r="G24">
            <v>162.26889067</v>
          </cell>
          <cell r="H24">
            <v>178.05847805</v>
          </cell>
          <cell r="I24">
            <v>171.1529386</v>
          </cell>
          <cell r="J24">
            <v>172.232994</v>
          </cell>
          <cell r="K24">
            <v>198.70516501</v>
          </cell>
          <cell r="L24">
            <v>172.19112138</v>
          </cell>
          <cell r="M24">
            <v>161.89207263</v>
          </cell>
          <cell r="N24">
            <v>196.91746465</v>
          </cell>
          <cell r="O24">
            <v>2153.62828271</v>
          </cell>
          <cell r="W24" t="str">
            <v>Combustibles - Naftas</v>
          </cell>
          <cell r="Z24">
            <v>541.19764486</v>
          </cell>
          <cell r="AB24">
            <v>539.33888158</v>
          </cell>
          <cell r="AD24">
            <v>542.09109761</v>
          </cell>
          <cell r="AF24">
            <v>531.00065866</v>
          </cell>
          <cell r="AI24">
            <v>2153.62828271</v>
          </cell>
        </row>
        <row r="25">
          <cell r="B25" t="str">
            <v>Combustibles - Otros</v>
          </cell>
          <cell r="C25">
            <v>57.94398599</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v>
          </cell>
          <cell r="N25">
            <v>177.77194155</v>
          </cell>
          <cell r="O25">
            <v>1324.58626192</v>
          </cell>
          <cell r="W25" t="str">
            <v>Combustibles - Otros</v>
          </cell>
          <cell r="Z25">
            <v>244.58692197</v>
          </cell>
          <cell r="AB25">
            <v>339.04395759</v>
          </cell>
          <cell r="AD25">
            <v>367.65305673</v>
          </cell>
          <cell r="AF25">
            <v>373.30232563</v>
          </cell>
          <cell r="AI25">
            <v>1324.58626192</v>
          </cell>
        </row>
        <row r="26">
          <cell r="B26" t="str">
            <v>Internos seguros</v>
          </cell>
          <cell r="C26">
            <v>20.21731638</v>
          </cell>
          <cell r="D26">
            <v>16.08174938</v>
          </cell>
          <cell r="E26">
            <v>19.34825645</v>
          </cell>
          <cell r="F26">
            <v>18.85712619</v>
          </cell>
          <cell r="G26">
            <v>17.74710835</v>
          </cell>
          <cell r="H26">
            <v>19.20276348</v>
          </cell>
          <cell r="I26">
            <v>19.98766221</v>
          </cell>
          <cell r="J26">
            <v>13.43494676</v>
          </cell>
          <cell r="K26">
            <v>13.54160345</v>
          </cell>
          <cell r="L26">
            <v>12.05355341</v>
          </cell>
          <cell r="M26">
            <v>12.21598339</v>
          </cell>
          <cell r="N26">
            <v>11.41717427</v>
          </cell>
          <cell r="O26">
            <v>194.10524372</v>
          </cell>
          <cell r="W26" t="str">
            <v>Internos seguros</v>
          </cell>
          <cell r="Z26">
            <v>55.64732221</v>
          </cell>
          <cell r="AB26">
            <v>55.80699802</v>
          </cell>
          <cell r="AD26">
            <v>46.96421242</v>
          </cell>
          <cell r="AF26">
            <v>35.68671107</v>
          </cell>
          <cell r="AI26">
            <v>194.10524372</v>
          </cell>
        </row>
        <row r="27">
          <cell r="B27" t="str">
            <v>Internos automotores gasoleros</v>
          </cell>
          <cell r="C27">
            <v>0.48647382</v>
          </cell>
          <cell r="D27">
            <v>1.52063903</v>
          </cell>
          <cell r="E27">
            <v>1.77474599</v>
          </cell>
          <cell r="F27">
            <v>1.43700737</v>
          </cell>
          <cell r="G27">
            <v>1.58746526</v>
          </cell>
          <cell r="H27">
            <v>1.64610218</v>
          </cell>
          <cell r="I27">
            <v>1.76739522</v>
          </cell>
          <cell r="J27">
            <v>1.27711756</v>
          </cell>
          <cell r="K27">
            <v>1.04972995</v>
          </cell>
          <cell r="L27">
            <v>1.05556206</v>
          </cell>
          <cell r="M27">
            <v>0.99150769</v>
          </cell>
          <cell r="N27">
            <v>1.01048335</v>
          </cell>
          <cell r="O27">
            <v>15.60422948</v>
          </cell>
          <cell r="W27" t="str">
            <v>Internos automotores gasoleros</v>
          </cell>
          <cell r="Z27">
            <v>3.78185884</v>
          </cell>
          <cell r="AB27">
            <v>4.67057481</v>
          </cell>
          <cell r="AD27">
            <v>4.09424273</v>
          </cell>
          <cell r="AF27">
            <v>3.0575531</v>
          </cell>
          <cell r="AI27">
            <v>15.60422948</v>
          </cell>
        </row>
        <row r="28">
          <cell r="B28" t="str">
            <v>Adicional s/cigarrillos</v>
          </cell>
          <cell r="C28">
            <v>31.0468391</v>
          </cell>
          <cell r="D28">
            <v>49.27008454</v>
          </cell>
          <cell r="E28">
            <v>40.19796808</v>
          </cell>
          <cell r="F28">
            <v>50.83170567</v>
          </cell>
          <cell r="G28">
            <v>57.17678958</v>
          </cell>
          <cell r="H28">
            <v>47.5719288</v>
          </cell>
          <cell r="I28">
            <v>41.44826258</v>
          </cell>
          <cell r="J28">
            <v>39.39609244</v>
          </cell>
          <cell r="K28">
            <v>28.85015701</v>
          </cell>
          <cell r="L28">
            <v>56.19898186</v>
          </cell>
          <cell r="M28">
            <v>18.66402942</v>
          </cell>
          <cell r="N28">
            <v>26.60191615</v>
          </cell>
          <cell r="O28">
            <v>487.25475523</v>
          </cell>
          <cell r="W28" t="str">
            <v>Adicional s/cigarrillos</v>
          </cell>
          <cell r="Z28">
            <v>120.51489172</v>
          </cell>
          <cell r="AB28">
            <v>155.58042405</v>
          </cell>
          <cell r="AD28">
            <v>109.69451203</v>
          </cell>
          <cell r="AF28">
            <v>101.46492743</v>
          </cell>
          <cell r="AI28">
            <v>487.25475523</v>
          </cell>
        </row>
        <row r="29">
          <cell r="B29" t="str">
            <v>Radiodifusión p/TV, AM y FM</v>
          </cell>
          <cell r="C29">
            <v>12.71290008</v>
          </cell>
          <cell r="D29">
            <v>11.1676566</v>
          </cell>
          <cell r="E29">
            <v>10.49306012</v>
          </cell>
          <cell r="F29">
            <v>9.81555881</v>
          </cell>
          <cell r="G29">
            <v>11.3368614</v>
          </cell>
          <cell r="H29">
            <v>12.39062038</v>
          </cell>
          <cell r="I29">
            <v>10.71955571</v>
          </cell>
          <cell r="J29">
            <v>12.46459458</v>
          </cell>
          <cell r="K29">
            <v>13.9974196</v>
          </cell>
          <cell r="L29">
            <v>12.75518076</v>
          </cell>
          <cell r="M29">
            <v>11.01541746</v>
          </cell>
          <cell r="N29">
            <v>9.64673788</v>
          </cell>
          <cell r="O29">
            <v>138.51556338</v>
          </cell>
          <cell r="W29" t="str">
            <v>Radiodifusión p/TV, AM y FM</v>
          </cell>
          <cell r="Z29">
            <v>34.3736168</v>
          </cell>
          <cell r="AB29">
            <v>33.54304059</v>
          </cell>
          <cell r="AD29">
            <v>37.18156989</v>
          </cell>
          <cell r="AF29">
            <v>33.4173361</v>
          </cell>
          <cell r="AI29">
            <v>138.51556338</v>
          </cell>
        </row>
        <row r="30">
          <cell r="B30" t="str">
            <v>Otros impuestos (2)</v>
          </cell>
          <cell r="C30">
            <v>43.217297075</v>
          </cell>
          <cell r="D30">
            <v>69.32929601</v>
          </cell>
          <cell r="E30">
            <v>43.79679839</v>
          </cell>
          <cell r="F30">
            <v>32.869682</v>
          </cell>
          <cell r="G30">
            <v>71.89048034</v>
          </cell>
          <cell r="H30">
            <v>61.20485827</v>
          </cell>
          <cell r="I30">
            <v>-5.36169989</v>
          </cell>
          <cell r="J30">
            <v>32.43850199</v>
          </cell>
          <cell r="K30">
            <v>29.639164475</v>
          </cell>
          <cell r="L30">
            <v>27.747775335</v>
          </cell>
          <cell r="M30">
            <v>172.843638395</v>
          </cell>
          <cell r="N30">
            <v>-96.09889517</v>
          </cell>
          <cell r="O30">
            <v>483.51689722</v>
          </cell>
          <cell r="W30" t="str">
            <v>Otros impuestos (2)</v>
          </cell>
          <cell r="Z30">
            <v>156.343391475</v>
          </cell>
          <cell r="AB30">
            <v>165.96502061</v>
          </cell>
          <cell r="AD30">
            <v>56.715966575</v>
          </cell>
          <cell r="AF30">
            <v>104.49251856</v>
          </cell>
          <cell r="AI30">
            <v>483.51689722</v>
          </cell>
        </row>
        <row r="31">
          <cell r="B31">
            <v>483.516845703125</v>
          </cell>
          <cell r="W31">
            <v>483.516845703125</v>
          </cell>
        </row>
        <row r="32">
          <cell r="B32" t="str">
            <v>2-SISTEMA DE SEG. SOCIAL</v>
          </cell>
          <cell r="C32">
            <v>938.32449601</v>
          </cell>
          <cell r="D32">
            <v>767.2853375</v>
          </cell>
          <cell r="E32">
            <v>718.43319213</v>
          </cell>
          <cell r="F32">
            <v>633.06947425</v>
          </cell>
          <cell r="G32">
            <v>673.81614559</v>
          </cell>
          <cell r="H32">
            <v>729.17981451</v>
          </cell>
          <cell r="I32">
            <v>994.2218993</v>
          </cell>
          <cell r="J32">
            <v>690.44983873</v>
          </cell>
          <cell r="K32">
            <v>835.02717342</v>
          </cell>
          <cell r="L32">
            <v>687.240015</v>
          </cell>
          <cell r="M32">
            <v>674.76444639</v>
          </cell>
          <cell r="N32">
            <v>656.63556431</v>
          </cell>
          <cell r="O32">
            <v>8998.44739714</v>
          </cell>
          <cell r="W32" t="str">
            <v>2-SISTEMA DE SEG. SOCIAL</v>
          </cell>
          <cell r="Z32">
            <v>2424.04302564</v>
          </cell>
          <cell r="AB32">
            <v>2036.06543435</v>
          </cell>
          <cell r="AD32">
            <v>2519.69891145</v>
          </cell>
          <cell r="AF32">
            <v>2018.6400257</v>
          </cell>
          <cell r="AI32">
            <v>8998.44739714</v>
          </cell>
        </row>
        <row r="33">
          <cell r="B33">
            <v>8998.4453125</v>
          </cell>
          <cell r="W33">
            <v>8998.4453125</v>
          </cell>
        </row>
        <row r="34">
          <cell r="B34" t="str">
            <v>Aportes personales</v>
          </cell>
          <cell r="C34">
            <v>682.54027645</v>
          </cell>
          <cell r="D34">
            <v>498.53416283</v>
          </cell>
          <cell r="E34">
            <v>506.96449699</v>
          </cell>
          <cell r="F34">
            <v>488.301871</v>
          </cell>
          <cell r="G34">
            <v>488.38504023</v>
          </cell>
          <cell r="H34">
            <v>498.5382343</v>
          </cell>
          <cell r="I34">
            <v>690.12477703</v>
          </cell>
          <cell r="J34">
            <v>495.47432319</v>
          </cell>
          <cell r="K34">
            <v>476.98377876</v>
          </cell>
          <cell r="L34">
            <v>482.39509704</v>
          </cell>
          <cell r="M34">
            <v>464.83513483</v>
          </cell>
          <cell r="N34">
            <v>487.21864365</v>
          </cell>
          <cell r="O34">
            <v>6260.2958363</v>
          </cell>
          <cell r="W34" t="str">
            <v>Aportes personales</v>
          </cell>
          <cell r="Z34">
            <v>1688.03893627</v>
          </cell>
          <cell r="AB34">
            <v>1475.22514553</v>
          </cell>
          <cell r="AD34">
            <v>1662.58287898</v>
          </cell>
          <cell r="AF34">
            <v>1434.44887552</v>
          </cell>
          <cell r="AI34">
            <v>6260.2958363</v>
          </cell>
        </row>
        <row r="35">
          <cell r="B35" t="str">
            <v>Contribuciones patronales</v>
          </cell>
          <cell r="C35">
            <v>719.66047518</v>
          </cell>
          <cell r="D35">
            <v>528.03720135</v>
          </cell>
          <cell r="E35">
            <v>495.46339302</v>
          </cell>
          <cell r="F35">
            <v>466.05584918</v>
          </cell>
          <cell r="G35">
            <v>498.6212297</v>
          </cell>
          <cell r="H35">
            <v>538.43755625</v>
          </cell>
          <cell r="I35">
            <v>757.93033083</v>
          </cell>
          <cell r="J35">
            <v>510.89589238</v>
          </cell>
          <cell r="K35">
            <v>518.11854062</v>
          </cell>
          <cell r="L35">
            <v>518.36408522</v>
          </cell>
          <cell r="M35">
            <v>472.73319951</v>
          </cell>
          <cell r="N35">
            <v>502.50508525</v>
          </cell>
          <cell r="O35">
            <v>6526.82283849</v>
          </cell>
          <cell r="W35" t="str">
            <v>Contribuciones patronales</v>
          </cell>
          <cell r="Z35">
            <v>1743.16106955</v>
          </cell>
          <cell r="AB35">
            <v>1503.11463513</v>
          </cell>
          <cell r="AD35">
            <v>1786.94476383</v>
          </cell>
          <cell r="AF35">
            <v>1493.60236998</v>
          </cell>
          <cell r="AI35">
            <v>6526.82283849</v>
          </cell>
        </row>
        <row r="36">
          <cell r="B36" t="str">
            <v>Facilidades de pago</v>
          </cell>
          <cell r="Z36">
            <v>6526.8203125</v>
          </cell>
          <cell r="AB36">
            <v>6526.8203125</v>
          </cell>
          <cell r="AD36">
            <v>6526.8203125</v>
          </cell>
          <cell r="AF36">
            <v>6526.8203125</v>
          </cell>
          <cell r="AI36">
            <v>6526.8203125</v>
          </cell>
        </row>
        <row r="37">
          <cell r="B37" t="str">
            <v>Otros ingresos (3)</v>
          </cell>
          <cell r="C37">
            <v>27.79473161</v>
          </cell>
          <cell r="D37">
            <v>24.62336072</v>
          </cell>
          <cell r="E37">
            <v>41.95485966</v>
          </cell>
          <cell r="F37">
            <v>31.40649558</v>
          </cell>
          <cell r="G37">
            <v>35.06766209</v>
          </cell>
          <cell r="H37">
            <v>45.16859381</v>
          </cell>
          <cell r="I37">
            <v>40.70109705</v>
          </cell>
          <cell r="J37">
            <v>39.79527346</v>
          </cell>
          <cell r="K37">
            <v>36.41685157</v>
          </cell>
          <cell r="L37">
            <v>35.63771439</v>
          </cell>
          <cell r="M37">
            <v>31.63076857</v>
          </cell>
          <cell r="N37">
            <v>33.76097533</v>
          </cell>
          <cell r="O37">
            <v>423.95838384</v>
          </cell>
          <cell r="W37" t="str">
            <v>Otros ingresos (3)</v>
          </cell>
          <cell r="Z37">
            <v>94.37295199</v>
          </cell>
          <cell r="AB37">
            <v>111.64275148</v>
          </cell>
          <cell r="AD37">
            <v>116.91322208</v>
          </cell>
          <cell r="AF37">
            <v>101.02945829</v>
          </cell>
          <cell r="AI37">
            <v>423.95838384</v>
          </cell>
        </row>
        <row r="38">
          <cell r="B38" t="str">
            <v>Capitalización (-)</v>
          </cell>
          <cell r="C38">
            <v>477.46698837</v>
          </cell>
          <cell r="D38">
            <v>366.11329479</v>
          </cell>
          <cell r="E38">
            <v>341.31422599</v>
          </cell>
          <cell r="F38">
            <v>333.20469012</v>
          </cell>
          <cell r="G38">
            <v>332.4491103</v>
          </cell>
          <cell r="H38">
            <v>330.89071475</v>
          </cell>
          <cell r="I38">
            <v>461.60885715</v>
          </cell>
          <cell r="J38">
            <v>335.94667335</v>
          </cell>
          <cell r="K38">
            <v>322.8835832</v>
          </cell>
          <cell r="L38">
            <v>327.6570532</v>
          </cell>
          <cell r="M38">
            <v>364.48775853</v>
          </cell>
          <cell r="N38">
            <v>314.16430432</v>
          </cell>
          <cell r="O38">
            <v>4308.18725407</v>
          </cell>
          <cell r="W38" t="str">
            <v>Capitalización (-)</v>
          </cell>
          <cell r="Z38">
            <v>1184.89450915</v>
          </cell>
          <cell r="AB38">
            <v>996.54451517</v>
          </cell>
          <cell r="AD38">
            <v>1120.4391137</v>
          </cell>
          <cell r="AF38">
            <v>1006.30911605</v>
          </cell>
          <cell r="AI38">
            <v>4308.18725407</v>
          </cell>
        </row>
        <row r="39">
          <cell r="B39" t="str">
            <v>Rezagos, transitorios y otros (-)</v>
          </cell>
          <cell r="C39">
            <v>14.20399886</v>
          </cell>
          <cell r="D39">
            <v>-82.20390739</v>
          </cell>
          <cell r="E39">
            <v>-15.36466845</v>
          </cell>
          <cell r="F39">
            <v>19.49005139</v>
          </cell>
          <cell r="G39">
            <v>15.80867613</v>
          </cell>
          <cell r="H39">
            <v>22.0738551</v>
          </cell>
          <cell r="I39">
            <v>32.92544846</v>
          </cell>
          <cell r="J39">
            <v>19.76897695</v>
          </cell>
          <cell r="K39">
            <v>-126.39158567</v>
          </cell>
          <cell r="L39">
            <v>21.49982845</v>
          </cell>
          <cell r="M39">
            <v>-70.05310201</v>
          </cell>
          <cell r="N39">
            <v>52.6848356</v>
          </cell>
          <cell r="O39">
            <v>-95.55759258</v>
          </cell>
          <cell r="W39" t="str">
            <v>Rezagos, transitorios y otros (-)</v>
          </cell>
          <cell r="Z39">
            <v>-83.36457698</v>
          </cell>
          <cell r="AB39">
            <v>57.37258262</v>
          </cell>
          <cell r="AD39">
            <v>-73.69716026</v>
          </cell>
          <cell r="AF39">
            <v>4.13156203999999</v>
          </cell>
          <cell r="AI39">
            <v>-95.55759258</v>
          </cell>
        </row>
        <row r="40">
          <cell r="B40">
            <v>-95.5575561523438</v>
          </cell>
          <cell r="W40">
            <v>-95.5575561523438</v>
          </cell>
        </row>
        <row r="41">
          <cell r="B41" t="str">
            <v>3-COMERCIO EXTERIOR</v>
          </cell>
          <cell r="C41">
            <v>167.90002504</v>
          </cell>
          <cell r="D41">
            <v>157.08114384</v>
          </cell>
          <cell r="E41">
            <v>178.5092976</v>
          </cell>
          <cell r="F41">
            <v>152.98573996</v>
          </cell>
          <cell r="G41">
            <v>182.54417907</v>
          </cell>
          <cell r="H41">
            <v>172.77056703</v>
          </cell>
          <cell r="I41">
            <v>168.77128763</v>
          </cell>
          <cell r="J41">
            <v>174.42711451</v>
          </cell>
          <cell r="K41">
            <v>166.4228972</v>
          </cell>
          <cell r="L41">
            <v>172.99126876</v>
          </cell>
          <cell r="M41">
            <v>170.27139229</v>
          </cell>
          <cell r="N41">
            <v>143.64861069</v>
          </cell>
          <cell r="O41">
            <v>2008.32352362</v>
          </cell>
          <cell r="W41" t="str">
            <v>3-COMERCIO EXTERIOR</v>
          </cell>
          <cell r="Z41">
            <v>503.49046648</v>
          </cell>
          <cell r="AB41">
            <v>508.30048606</v>
          </cell>
          <cell r="AD41">
            <v>509.62129934</v>
          </cell>
          <cell r="AF41">
            <v>486.91127174</v>
          </cell>
          <cell r="AI41">
            <v>2008.32352362</v>
          </cell>
        </row>
        <row r="42">
          <cell r="B42">
            <v>2008.3232421875</v>
          </cell>
          <cell r="W42">
            <v>2008.3232421875</v>
          </cell>
        </row>
        <row r="43">
          <cell r="B43" t="str">
            <v>Derechos de importación</v>
          </cell>
          <cell r="C43">
            <v>164.04822311</v>
          </cell>
          <cell r="D43">
            <v>153.88753859</v>
          </cell>
          <cell r="E43">
            <v>173.71322651</v>
          </cell>
          <cell r="F43">
            <v>145.65627751</v>
          </cell>
          <cell r="G43">
            <v>167.27808865</v>
          </cell>
          <cell r="H43">
            <v>164.00890289</v>
          </cell>
          <cell r="I43">
            <v>161.40122334</v>
          </cell>
          <cell r="J43">
            <v>169.35959456</v>
          </cell>
          <cell r="K43">
            <v>163.03259206</v>
          </cell>
          <cell r="L43">
            <v>169.16925682</v>
          </cell>
          <cell r="M43">
            <v>166.7072536</v>
          </cell>
          <cell r="N43">
            <v>139.57704742</v>
          </cell>
          <cell r="O43">
            <v>1937.83922506</v>
          </cell>
          <cell r="W43" t="str">
            <v>Derechos de importación</v>
          </cell>
          <cell r="Z43">
            <v>491.64898821</v>
          </cell>
          <cell r="AB43">
            <v>476.94326905</v>
          </cell>
          <cell r="AD43">
            <v>493.79340996</v>
          </cell>
          <cell r="AF43">
            <v>475.45355784</v>
          </cell>
          <cell r="AI43">
            <v>1937.83922506</v>
          </cell>
        </row>
        <row r="44">
          <cell r="B44" t="str">
            <v>Derechos de exportación</v>
          </cell>
          <cell r="C44">
            <v>0.5841263</v>
          </cell>
          <cell r="D44">
            <v>0.17551208</v>
          </cell>
          <cell r="E44">
            <v>1.31024894</v>
          </cell>
          <cell r="F44">
            <v>4.40421254</v>
          </cell>
          <cell r="G44">
            <v>11.96390373</v>
          </cell>
          <cell r="H44">
            <v>5.56030763</v>
          </cell>
          <cell r="I44">
            <v>4.32005364</v>
          </cell>
          <cell r="J44">
            <v>1.5947077</v>
          </cell>
          <cell r="K44">
            <v>0.39302444</v>
          </cell>
          <cell r="L44">
            <v>0.44535403</v>
          </cell>
          <cell r="M44">
            <v>0.20640227</v>
          </cell>
          <cell r="N44">
            <v>1.11459004</v>
          </cell>
          <cell r="O44">
            <v>32.07244334</v>
          </cell>
          <cell r="W44" t="str">
            <v>Derechos de exportación</v>
          </cell>
          <cell r="Z44">
            <v>2.06988732</v>
          </cell>
          <cell r="AB44">
            <v>21.9284239</v>
          </cell>
          <cell r="AD44">
            <v>6.30778578</v>
          </cell>
          <cell r="AF44">
            <v>1.76634634</v>
          </cell>
          <cell r="AI44">
            <v>32.07244334</v>
          </cell>
        </row>
        <row r="45">
          <cell r="B45" t="str">
            <v>Tasa de estadística</v>
          </cell>
          <cell r="C45">
            <v>3.26767563</v>
          </cell>
          <cell r="D45">
            <v>3.01809317</v>
          </cell>
          <cell r="E45">
            <v>3.48582215</v>
          </cell>
          <cell r="F45">
            <v>2.92524991</v>
          </cell>
          <cell r="G45">
            <v>3.30218669</v>
          </cell>
          <cell r="H45">
            <v>3.20135651</v>
          </cell>
          <cell r="I45">
            <v>3.05001065</v>
          </cell>
          <cell r="J45">
            <v>3.47281225</v>
          </cell>
          <cell r="K45">
            <v>2.9972807</v>
          </cell>
          <cell r="L45">
            <v>3.37665791</v>
          </cell>
          <cell r="M45">
            <v>3.35773642</v>
          </cell>
          <cell r="N45">
            <v>2.95697323</v>
          </cell>
          <cell r="O45">
            <v>38.41185522</v>
          </cell>
          <cell r="W45" t="str">
            <v>Tasa de estadística</v>
          </cell>
          <cell r="Z45">
            <v>9.77159095</v>
          </cell>
          <cell r="AB45">
            <v>9.42879311</v>
          </cell>
          <cell r="AD45">
            <v>9.5201036</v>
          </cell>
          <cell r="AF45">
            <v>9.69136756</v>
          </cell>
          <cell r="AI45">
            <v>38.41185522</v>
          </cell>
        </row>
        <row r="46">
          <cell r="B46">
            <v>38.4118347167969</v>
          </cell>
          <cell r="W46">
            <v>38.4118347167969</v>
          </cell>
        </row>
        <row r="47">
          <cell r="B47">
            <v>38.4118347167969</v>
          </cell>
          <cell r="W47">
            <v>38.4118347167969</v>
          </cell>
        </row>
        <row r="48">
          <cell r="B48" t="str">
            <v>TOTAL REC. TRIBUTARIOS</v>
          </cell>
          <cell r="C48">
            <v>4110.58014151</v>
          </cell>
          <cell r="D48">
            <v>3739.33913829</v>
          </cell>
          <cell r="E48">
            <v>3812.89700246</v>
          </cell>
          <cell r="F48">
            <v>3892.57217731</v>
          </cell>
          <cell r="G48">
            <v>4341.32250557</v>
          </cell>
          <cell r="H48">
            <v>4824.27510052</v>
          </cell>
          <cell r="I48">
            <v>4225.88377785</v>
          </cell>
          <cell r="J48">
            <v>4208.71012365</v>
          </cell>
          <cell r="K48">
            <v>4071.86537169</v>
          </cell>
          <cell r="L48">
            <v>4022.88431226</v>
          </cell>
          <cell r="M48">
            <v>3920.79990197</v>
          </cell>
          <cell r="N48">
            <v>3931.30032588</v>
          </cell>
          <cell r="O48">
            <v>49102.42987896</v>
          </cell>
          <cell r="W48" t="str">
            <v>TOTAL REC. TRIBUTARIOS</v>
          </cell>
          <cell r="Z48">
            <v>11662.81628226</v>
          </cell>
          <cell r="AB48">
            <v>13058.1697834</v>
          </cell>
          <cell r="AD48">
            <v>12506.45927319</v>
          </cell>
          <cell r="AF48">
            <v>11874.98454011</v>
          </cell>
          <cell r="AI48">
            <v>49102.42987896</v>
          </cell>
        </row>
        <row r="49">
          <cell r="B49">
            <v>49102.40625</v>
          </cell>
          <cell r="W49">
            <v>49102.40625</v>
          </cell>
        </row>
        <row r="50">
          <cell r="B50">
            <v>49102.40625</v>
          </cell>
          <cell r="W50">
            <v>49102.40625</v>
          </cell>
        </row>
        <row r="51">
          <cell r="B51" t="str">
            <v>TOTAL CON CAP.Y TRANSIT.</v>
          </cell>
          <cell r="C51">
            <v>4602.25112874</v>
          </cell>
          <cell r="D51">
            <v>4023.24852569</v>
          </cell>
          <cell r="E51">
            <v>4138.84656</v>
          </cell>
          <cell r="F51">
            <v>4245.26691882</v>
          </cell>
          <cell r="G51">
            <v>4689.580292</v>
          </cell>
          <cell r="H51">
            <v>5177.23967037</v>
          </cell>
          <cell r="I51">
            <v>4720.41808346</v>
          </cell>
          <cell r="J51">
            <v>4564.42577395</v>
          </cell>
          <cell r="K51">
            <v>4268.35736922</v>
          </cell>
          <cell r="L51">
            <v>4372.04119391</v>
          </cell>
          <cell r="M51">
            <v>4215.23455849</v>
          </cell>
          <cell r="N51">
            <v>4298.1494658</v>
          </cell>
          <cell r="O51">
            <v>53315.05954045</v>
          </cell>
          <cell r="W51" t="str">
            <v>TOTAL CON CAP.Y TRANSIT.</v>
          </cell>
          <cell r="Z51">
            <v>12764.34621443</v>
          </cell>
          <cell r="AB51">
            <v>14112.08688119</v>
          </cell>
          <cell r="AD51">
            <v>13553.20122663</v>
          </cell>
          <cell r="AF51">
            <v>12885.4252182</v>
          </cell>
          <cell r="AI51">
            <v>53315.05954045</v>
          </cell>
        </row>
        <row r="52">
          <cell r="B52">
            <v>53315.03125</v>
          </cell>
          <cell r="W52">
            <v>53315.03125</v>
          </cell>
        </row>
        <row r="53">
          <cell r="B53">
            <v>53315.03125</v>
          </cell>
          <cell r="W53">
            <v>53315.03125</v>
          </cell>
        </row>
        <row r="54">
          <cell r="B54" t="str">
            <v>COPARTICIPADO (Bruto)</v>
          </cell>
          <cell r="C54">
            <v>2186.93333902429</v>
          </cell>
          <cell r="D54">
            <v>1835.06672449695</v>
          </cell>
          <cell r="E54">
            <v>2072.38477967639</v>
          </cell>
          <cell r="F54">
            <v>2117.64602627522</v>
          </cell>
          <cell r="G54">
            <v>2341.99309148644</v>
          </cell>
          <cell r="H54">
            <v>2592.15635339901</v>
          </cell>
          <cell r="I54">
            <v>2164.25497727994</v>
          </cell>
          <cell r="J54">
            <v>2242.94492336196</v>
          </cell>
          <cell r="K54">
            <v>2147.64007997734</v>
          </cell>
          <cell r="L54">
            <v>2107.45027729571</v>
          </cell>
          <cell r="M54">
            <v>2099.47556727947</v>
          </cell>
          <cell r="N54">
            <v>2142.52646162798</v>
          </cell>
          <cell r="O54">
            <v>26050.4726011807</v>
          </cell>
          <cell r="W54" t="str">
            <v>COPARTICIPADO (Bruto)</v>
          </cell>
        </row>
        <row r="55">
          <cell r="B55" t="str">
            <v>COPARTICIPADO (Neto) (4)</v>
          </cell>
          <cell r="C55">
            <v>1813.09333817065</v>
          </cell>
          <cell r="D55">
            <v>1514.00671582241</v>
          </cell>
          <cell r="E55">
            <v>1715.72706272493</v>
          </cell>
          <cell r="F55">
            <v>1754.19912233394</v>
          </cell>
          <cell r="G55">
            <v>1944.89412776348</v>
          </cell>
          <cell r="H55">
            <v>2157.53290038916</v>
          </cell>
          <cell r="I55">
            <v>1793.81673068795</v>
          </cell>
          <cell r="J55">
            <v>1860.70318485767</v>
          </cell>
          <cell r="K55">
            <v>1779.69406798074</v>
          </cell>
          <cell r="L55">
            <v>1745.53273570135</v>
          </cell>
          <cell r="M55">
            <v>1738.75423218755</v>
          </cell>
          <cell r="N55">
            <v>1775.34749238378</v>
          </cell>
          <cell r="O55">
            <v>21593.3017110036</v>
          </cell>
          <cell r="W55" t="str">
            <v>COPARTICIPADO (Neto) (4)</v>
          </cell>
        </row>
        <row r="56">
          <cell r="B56">
            <v>21593.296875</v>
          </cell>
          <cell r="W56">
            <v>21593.296875</v>
          </cell>
        </row>
        <row r="57">
          <cell r="B57">
            <v>21593.296875</v>
          </cell>
          <cell r="W57">
            <v>21593.296875</v>
          </cell>
        </row>
        <row r="58">
          <cell r="B58" t="str">
            <v>CLASIF. PRESUPUEST.</v>
          </cell>
          <cell r="C58">
            <v>4110.58014151</v>
          </cell>
          <cell r="D58">
            <v>3739.33913829</v>
          </cell>
          <cell r="E58">
            <v>3812.89700246</v>
          </cell>
          <cell r="F58">
            <v>3892.57217731</v>
          </cell>
          <cell r="G58">
            <v>4341.32250557</v>
          </cell>
          <cell r="H58">
            <v>4824.27510052</v>
          </cell>
          <cell r="I58">
            <v>4225.88377785</v>
          </cell>
          <cell r="J58">
            <v>4208.71012365</v>
          </cell>
          <cell r="K58">
            <v>4071.86537169</v>
          </cell>
          <cell r="L58">
            <v>4022.88431226</v>
          </cell>
          <cell r="M58">
            <v>3920.79990197</v>
          </cell>
          <cell r="N58">
            <v>3931.30032588</v>
          </cell>
          <cell r="O58">
            <v>49102.42987896</v>
          </cell>
          <cell r="W58" t="str">
            <v>CLASIF. PRESUPUEST.</v>
          </cell>
          <cell r="Z58">
            <v>11662.81628226</v>
          </cell>
          <cell r="AB58">
            <v>13058.1697834</v>
          </cell>
          <cell r="AD58">
            <v>12506.45927319</v>
          </cell>
          <cell r="AF58">
            <v>11874.98454011</v>
          </cell>
          <cell r="AI58">
            <v>49102.42987896</v>
          </cell>
        </row>
        <row r="59">
          <cell r="B59">
            <v>49102.40625</v>
          </cell>
          <cell r="W59">
            <v>49102.40625</v>
          </cell>
        </row>
        <row r="60">
          <cell r="B60" t="str">
            <v>Administración Nacional</v>
          </cell>
          <cell r="C60">
            <v>2074.7556455</v>
          </cell>
          <cell r="D60">
            <v>1874.55380079</v>
          </cell>
          <cell r="E60">
            <v>1996.96381033</v>
          </cell>
          <cell r="F60">
            <v>2162.00270306</v>
          </cell>
          <cell r="G60">
            <v>2570.00635998</v>
          </cell>
          <cell r="H60">
            <v>2997.59528601</v>
          </cell>
          <cell r="I60">
            <v>2134.16187855</v>
          </cell>
          <cell r="J60">
            <v>2420.76028492</v>
          </cell>
          <cell r="K60">
            <v>2139.33819827</v>
          </cell>
          <cell r="L60">
            <v>2238.14429726</v>
          </cell>
          <cell r="M60">
            <v>2148.53545558</v>
          </cell>
          <cell r="N60">
            <v>2177.16476157</v>
          </cell>
          <cell r="O60">
            <v>26933.98248182</v>
          </cell>
          <cell r="W60" t="str">
            <v>Administración Nacional</v>
          </cell>
          <cell r="Z60">
            <v>5946.27325662</v>
          </cell>
          <cell r="AB60">
            <v>7729.60434905</v>
          </cell>
          <cell r="AD60">
            <v>6694.26036174</v>
          </cell>
          <cell r="AF60">
            <v>6563.84451441</v>
          </cell>
          <cell r="AI60">
            <v>26933.98248182</v>
          </cell>
        </row>
        <row r="61">
          <cell r="B61" t="str">
            <v>Contribuciones Seguridad Social (4)</v>
          </cell>
          <cell r="C61">
            <v>898.61449601</v>
          </cell>
          <cell r="D61">
            <v>747.7413375</v>
          </cell>
          <cell r="E61">
            <v>716.32819213</v>
          </cell>
          <cell r="F61">
            <v>603.92047425</v>
          </cell>
          <cell r="G61">
            <v>655.96214559</v>
          </cell>
          <cell r="H61">
            <v>707.39581451</v>
          </cell>
          <cell r="I61">
            <v>975.1188993</v>
          </cell>
          <cell r="J61">
            <v>662.96383873</v>
          </cell>
          <cell r="K61">
            <v>832.12717342</v>
          </cell>
          <cell r="L61">
            <v>666.091015</v>
          </cell>
          <cell r="M61">
            <v>645.60044639</v>
          </cell>
          <cell r="N61">
            <v>643.94456431</v>
          </cell>
          <cell r="O61">
            <v>8755.80839714</v>
          </cell>
          <cell r="W61" t="str">
            <v>Contribuciones Seguridad Social (4)</v>
          </cell>
          <cell r="Z61">
            <v>2362.68402564</v>
          </cell>
          <cell r="AB61">
            <v>1967.27843435</v>
          </cell>
          <cell r="AD61">
            <v>2470.20991145</v>
          </cell>
          <cell r="AF61">
            <v>1955.6360257</v>
          </cell>
          <cell r="AI61">
            <v>8755.80839714</v>
          </cell>
        </row>
        <row r="62">
          <cell r="B62" t="str">
            <v>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Provincias (5)</v>
          </cell>
          <cell r="Z62">
            <v>3292.5</v>
          </cell>
          <cell r="AB62">
            <v>3292.5</v>
          </cell>
          <cell r="AD62">
            <v>3292.5</v>
          </cell>
          <cell r="AF62">
            <v>3292.5</v>
          </cell>
          <cell r="AI62">
            <v>13170</v>
          </cell>
        </row>
        <row r="63">
          <cell r="B63" t="str">
            <v>No presupuestarios (6)</v>
          </cell>
          <cell r="C63">
            <v>39.71</v>
          </cell>
          <cell r="D63">
            <v>19.544</v>
          </cell>
          <cell r="E63">
            <v>2.105</v>
          </cell>
          <cell r="F63">
            <v>29.149</v>
          </cell>
          <cell r="G63">
            <v>17.854</v>
          </cell>
          <cell r="H63">
            <v>21.784</v>
          </cell>
          <cell r="I63">
            <v>19.103</v>
          </cell>
          <cell r="J63">
            <v>27.486</v>
          </cell>
          <cell r="K63">
            <v>2.9</v>
          </cell>
          <cell r="L63">
            <v>21.149</v>
          </cell>
          <cell r="M63">
            <v>29.164</v>
          </cell>
          <cell r="N63">
            <v>12.691</v>
          </cell>
          <cell r="O63">
            <v>242.639</v>
          </cell>
          <cell r="W63" t="str">
            <v>No presupuestarios (6)</v>
          </cell>
          <cell r="Z63">
            <v>61.359</v>
          </cell>
          <cell r="AB63">
            <v>68.787</v>
          </cell>
          <cell r="AD63">
            <v>49.489</v>
          </cell>
          <cell r="AF63">
            <v>63.004</v>
          </cell>
          <cell r="AI63">
            <v>242.639</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las cajas previsionales de las Fuerzas Armadas y de Seguridad y las Asignaciones Familiares Compensables.</v>
          </cell>
          <cell r="W67" t="str">
            <v>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Durante el año 2000, la distribución mensual por estos conceptos es de $ 1097,5 millones.</v>
          </cell>
          <cell r="W73" t="str">
            <v>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Dirección Nacional de Investigaciones y Análisis Fiscal ***</v>
          </cell>
          <cell r="O1">
            <v>37075.5680509259</v>
          </cell>
          <cell r="W1" t="str">
            <v>(L:\Y\MENSUAL\RECIMP2000)</v>
          </cell>
          <cell r="Y1" t="str">
            <v>*** Dirección Nacional de Investigaciones y Análisis Fiscal ***</v>
          </cell>
          <cell r="AI1">
            <v>37075.5680509259</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1- DGI (Excl. Sist. Seg. Social)</v>
          </cell>
          <cell r="C11">
            <v>2844.83418282</v>
          </cell>
          <cell r="D11">
            <v>2807.70186267</v>
          </cell>
          <cell r="E11">
            <v>2961.06632844</v>
          </cell>
          <cell r="F11">
            <v>2914.31249992</v>
          </cell>
          <cell r="G11">
            <v>3303.7276434</v>
          </cell>
          <cell r="H11">
            <v>3323.71204197</v>
          </cell>
          <cell r="I11">
            <v>2850.87602876</v>
          </cell>
          <cell r="J11">
            <v>3102.55600187</v>
          </cell>
          <cell r="K11">
            <v>2974.12151953</v>
          </cell>
          <cell r="L11">
            <v>3000.49081369</v>
          </cell>
          <cell r="M11">
            <v>3084.16404444</v>
          </cell>
          <cell r="N11">
            <v>3031.2476342</v>
          </cell>
          <cell r="O11">
            <v>36198.81060171</v>
          </cell>
          <cell r="W11" t="str">
            <v>1- DGI (Excl. Sist. Seg. Social)</v>
          </cell>
          <cell r="Z11">
            <v>8613.60237393</v>
          </cell>
          <cell r="AB11">
            <v>9541.75218529</v>
          </cell>
          <cell r="AD11">
            <v>8927.55355016</v>
          </cell>
          <cell r="AF11">
            <v>9115.90249233</v>
          </cell>
          <cell r="AI11">
            <v>36198.81060171</v>
          </cell>
        </row>
        <row r="12">
          <cell r="B12">
            <v>36198.78125</v>
          </cell>
          <cell r="W12">
            <v>36198.78125</v>
          </cell>
        </row>
        <row r="13">
          <cell r="B13" t="str">
            <v>Ganancias</v>
          </cell>
          <cell r="C13">
            <v>721.09741006</v>
          </cell>
          <cell r="D13">
            <v>650.4493991</v>
          </cell>
          <cell r="E13">
            <v>650.74920056</v>
          </cell>
          <cell r="F13">
            <v>681.88997438</v>
          </cell>
          <cell r="G13">
            <v>1138.45068852</v>
          </cell>
          <cell r="H13">
            <v>801.35496327</v>
          </cell>
          <cell r="I13">
            <v>753.85612484</v>
          </cell>
          <cell r="J13">
            <v>795.20111195</v>
          </cell>
          <cell r="K13">
            <v>701.11780422</v>
          </cell>
          <cell r="L13">
            <v>764.7725407</v>
          </cell>
          <cell r="M13">
            <v>845.93648456</v>
          </cell>
          <cell r="N13">
            <v>735.09195791</v>
          </cell>
          <cell r="O13">
            <v>9239.96766007</v>
          </cell>
          <cell r="W13" t="str">
            <v>Ganancias</v>
          </cell>
          <cell r="Z13">
            <v>2022.29600972</v>
          </cell>
          <cell r="AB13">
            <v>2621.69562617</v>
          </cell>
          <cell r="AD13">
            <v>2250.17504101</v>
          </cell>
          <cell r="AF13">
            <v>2345.80098317</v>
          </cell>
          <cell r="AI13">
            <v>9239.96766007</v>
          </cell>
        </row>
        <row r="14">
          <cell r="B14" t="str">
            <v>IVA      </v>
          </cell>
          <cell r="C14">
            <v>1660.40595319</v>
          </cell>
          <cell r="D14">
            <v>1496.30420731</v>
          </cell>
          <cell r="E14">
            <v>1676.23962444</v>
          </cell>
          <cell r="F14">
            <v>1522.88331609</v>
          </cell>
          <cell r="G14">
            <v>1438.38371407</v>
          </cell>
          <cell r="H14">
            <v>1600.89529807</v>
          </cell>
          <cell r="I14">
            <v>1450.50091479</v>
          </cell>
          <cell r="J14">
            <v>1604.5988253</v>
          </cell>
          <cell r="K14">
            <v>1651.53520855</v>
          </cell>
          <cell r="L14">
            <v>1577.32375718</v>
          </cell>
          <cell r="M14">
            <v>1611.57857617</v>
          </cell>
          <cell r="N14">
            <v>1480.38678702</v>
          </cell>
          <cell r="O14">
            <v>18771.03618218</v>
          </cell>
          <cell r="W14" t="str">
            <v>IVA      </v>
          </cell>
          <cell r="Z14">
            <v>4832.94978494</v>
          </cell>
          <cell r="AB14">
            <v>4562.16232823</v>
          </cell>
          <cell r="AD14">
            <v>4706.63494864</v>
          </cell>
          <cell r="AF14">
            <v>4669.28912037</v>
          </cell>
          <cell r="AI14">
            <v>18771.03618218</v>
          </cell>
        </row>
        <row r="15">
          <cell r="B15" t="str">
            <v>Reintegros (-)         </v>
          </cell>
          <cell r="C15">
            <v>30.77860802</v>
          </cell>
          <cell r="D15">
            <v>30.48298432</v>
          </cell>
          <cell r="E15">
            <v>44.53195879</v>
          </cell>
          <cell r="F15">
            <v>53.90545004</v>
          </cell>
          <cell r="G15">
            <v>49.10940562</v>
          </cell>
          <cell r="H15">
            <v>48.46978374</v>
          </cell>
          <cell r="I15">
            <v>41.26522938</v>
          </cell>
          <cell r="J15">
            <v>50.95507426</v>
          </cell>
          <cell r="K15">
            <v>48.98525671</v>
          </cell>
          <cell r="L15">
            <v>69.15930225</v>
          </cell>
          <cell r="M15">
            <v>52.57253328</v>
          </cell>
          <cell r="N15">
            <v>53.89247554</v>
          </cell>
          <cell r="O15">
            <v>574.10806195</v>
          </cell>
          <cell r="W15" t="str">
            <v>Reintegros (-)         </v>
          </cell>
          <cell r="Z15">
            <v>105.79355113</v>
          </cell>
          <cell r="AB15">
            <v>151.4846394</v>
          </cell>
          <cell r="AD15">
            <v>141.20556035</v>
          </cell>
          <cell r="AF15">
            <v>175.62431107</v>
          </cell>
          <cell r="AI15">
            <v>574.10806195</v>
          </cell>
        </row>
        <row r="16">
          <cell r="B16" t="str">
            <v>Internos coparticipados</v>
          </cell>
          <cell r="C16">
            <v>149.40538841</v>
          </cell>
          <cell r="D16">
            <v>116.95517363</v>
          </cell>
          <cell r="E16">
            <v>121.32238877</v>
          </cell>
          <cell r="F16">
            <v>112.98443211</v>
          </cell>
          <cell r="G16">
            <v>116.22696786</v>
          </cell>
          <cell r="H16">
            <v>120.76387752</v>
          </cell>
          <cell r="I16">
            <v>114.08699202</v>
          </cell>
          <cell r="J16">
            <v>124.20076937</v>
          </cell>
          <cell r="K16">
            <v>122.12022656</v>
          </cell>
          <cell r="L16">
            <v>116.74033988</v>
          </cell>
          <cell r="M16">
            <v>130.12595269</v>
          </cell>
          <cell r="N16">
            <v>130.17136122</v>
          </cell>
          <cell r="O16">
            <v>1475.10387004</v>
          </cell>
          <cell r="W16" t="str">
            <v>Internos coparticipados</v>
          </cell>
          <cell r="Z16">
            <v>387.68295081</v>
          </cell>
          <cell r="AB16">
            <v>349.97527749</v>
          </cell>
          <cell r="AD16">
            <v>360.40798795</v>
          </cell>
          <cell r="AF16">
            <v>377.03765379</v>
          </cell>
          <cell r="AI16">
            <v>1475.10387004</v>
          </cell>
        </row>
        <row r="17">
          <cell r="B17" t="str">
            <v>Premios de juegos</v>
          </cell>
          <cell r="C17">
            <v>8.48333135</v>
          </cell>
          <cell r="D17">
            <v>9.94960131</v>
          </cell>
          <cell r="E17">
            <v>7.08295764</v>
          </cell>
          <cell r="F17">
            <v>2.60987222</v>
          </cell>
          <cell r="G17">
            <v>9.44160522</v>
          </cell>
          <cell r="H17">
            <v>6.43311386</v>
          </cell>
          <cell r="I17">
            <v>7.07998018</v>
          </cell>
          <cell r="J17">
            <v>5.39640458</v>
          </cell>
          <cell r="K17">
            <v>13.04144077</v>
          </cell>
          <cell r="L17">
            <v>4.30876369</v>
          </cell>
          <cell r="M17">
            <v>5.25642438</v>
          </cell>
          <cell r="N17">
            <v>9.19392668</v>
          </cell>
          <cell r="O17">
            <v>88.27742188</v>
          </cell>
          <cell r="W17" t="str">
            <v>Premios de juegos</v>
          </cell>
          <cell r="Z17">
            <v>25.5158903</v>
          </cell>
          <cell r="AB17">
            <v>18.4845913</v>
          </cell>
          <cell r="AD17">
            <v>25.51782553</v>
          </cell>
          <cell r="AF17">
            <v>18.75911475</v>
          </cell>
          <cell r="AI17">
            <v>88.27742188</v>
          </cell>
        </row>
        <row r="18">
          <cell r="B18" t="str">
            <v>Transferencias de inmuebles</v>
          </cell>
          <cell r="C18">
            <v>6.48899342</v>
          </cell>
          <cell r="D18">
            <v>3.40213379</v>
          </cell>
          <cell r="E18">
            <v>4.69782623</v>
          </cell>
          <cell r="F18">
            <v>4.98422955</v>
          </cell>
          <cell r="G18">
            <v>7.93208301</v>
          </cell>
          <cell r="H18">
            <v>5.14447665</v>
          </cell>
          <cell r="I18">
            <v>5.18863773</v>
          </cell>
          <cell r="J18">
            <v>5.03713955</v>
          </cell>
          <cell r="K18">
            <v>4.94887215</v>
          </cell>
          <cell r="L18">
            <v>4.98566968</v>
          </cell>
          <cell r="M18">
            <v>5.10355537</v>
          </cell>
          <cell r="N18">
            <v>5.36799324</v>
          </cell>
          <cell r="O18">
            <v>63.28161037</v>
          </cell>
          <cell r="W18" t="str">
            <v>Transferencias de inmuebles</v>
          </cell>
          <cell r="Z18">
            <v>14.58895344</v>
          </cell>
          <cell r="AB18">
            <v>18.06078921</v>
          </cell>
          <cell r="AD18">
            <v>15.17464943</v>
          </cell>
          <cell r="AF18">
            <v>15.45721829</v>
          </cell>
          <cell r="AI18">
            <v>63.28161037</v>
          </cell>
        </row>
        <row r="19">
          <cell r="B19" t="str">
            <v>Ganancia mínima presunta</v>
          </cell>
          <cell r="C19">
            <v>63.2815856933594</v>
          </cell>
          <cell r="D19">
            <v>95.49016318</v>
          </cell>
          <cell r="E19">
            <v>100.97462728</v>
          </cell>
          <cell r="F19">
            <v>104.75293496</v>
          </cell>
          <cell r="G19">
            <v>82.26893694</v>
          </cell>
          <cell r="H19">
            <v>50.82437694</v>
          </cell>
          <cell r="I19">
            <v>49.98548747</v>
          </cell>
          <cell r="J19">
            <v>52.55401003</v>
          </cell>
          <cell r="K19">
            <v>50.90550845</v>
          </cell>
          <cell r="L19">
            <v>52.0320509</v>
          </cell>
          <cell r="M19">
            <v>50.17070577</v>
          </cell>
          <cell r="N19">
            <v>49.75889368</v>
          </cell>
          <cell r="O19">
            <v>739.7176956</v>
          </cell>
          <cell r="W19" t="str">
            <v>Ganancia mínima presunta</v>
          </cell>
          <cell r="Z19">
            <v>196.46479046</v>
          </cell>
          <cell r="AB19">
            <v>237.84624884</v>
          </cell>
          <cell r="AD19">
            <v>153.44500595</v>
          </cell>
          <cell r="AF19">
            <v>151.96165035</v>
          </cell>
          <cell r="AI19">
            <v>739.7176956</v>
          </cell>
        </row>
        <row r="20">
          <cell r="B20" t="str">
            <v>Intereses pagados</v>
          </cell>
          <cell r="C20">
            <v>739.71728515625</v>
          </cell>
          <cell r="D20">
            <v>44.87767765</v>
          </cell>
          <cell r="E20">
            <v>64.745905</v>
          </cell>
          <cell r="F20">
            <v>69.19970636</v>
          </cell>
          <cell r="G20">
            <v>60.97734579</v>
          </cell>
          <cell r="H20">
            <v>66.21652617</v>
          </cell>
          <cell r="I20">
            <v>58.85052476</v>
          </cell>
          <cell r="J20">
            <v>69.29512154</v>
          </cell>
          <cell r="K20">
            <v>64.34524981</v>
          </cell>
          <cell r="L20">
            <v>60.84319056</v>
          </cell>
          <cell r="M20">
            <v>64.47875449</v>
          </cell>
          <cell r="N20">
            <v>70.96160674</v>
          </cell>
          <cell r="O20">
            <v>694.79160887</v>
          </cell>
          <cell r="W20" t="str">
            <v>Intereses pagados</v>
          </cell>
          <cell r="Z20">
            <v>109.62358265</v>
          </cell>
          <cell r="AB20">
            <v>196.39357832</v>
          </cell>
          <cell r="AD20">
            <v>192.49089611</v>
          </cell>
          <cell r="AF20">
            <v>196.28355179</v>
          </cell>
          <cell r="AI20">
            <v>694.79160887</v>
          </cell>
        </row>
        <row r="21">
          <cell r="B21" t="str">
            <v>Otros coparticipados</v>
          </cell>
          <cell r="C21">
            <v>1.926418025</v>
          </cell>
          <cell r="D21">
            <v>4.66870451</v>
          </cell>
          <cell r="E21">
            <v>2.872812745</v>
          </cell>
          <cell r="F21">
            <v>1.19546075</v>
          </cell>
          <cell r="G21">
            <v>3.954583865</v>
          </cell>
          <cell r="H21">
            <v>1.23681101</v>
          </cell>
          <cell r="I21">
            <v>3.18204365</v>
          </cell>
          <cell r="J21">
            <v>3.29769295</v>
          </cell>
          <cell r="K21">
            <v>2.47965609</v>
          </cell>
          <cell r="L21">
            <v>3.15786493</v>
          </cell>
          <cell r="M21">
            <v>4.120427885</v>
          </cell>
          <cell r="N21">
            <v>3.373914115</v>
          </cell>
          <cell r="O21">
            <v>35.466390525</v>
          </cell>
          <cell r="W21" t="str">
            <v>Otros coparticipados</v>
          </cell>
          <cell r="Z21">
            <v>9.46793528</v>
          </cell>
          <cell r="AB21">
            <v>6.386855625</v>
          </cell>
          <cell r="AD21">
            <v>8.95939269</v>
          </cell>
          <cell r="AF21">
            <v>10.65220693</v>
          </cell>
          <cell r="AI21">
            <v>35.466390525</v>
          </cell>
        </row>
        <row r="22">
          <cell r="B22" t="str">
            <v>Sellos</v>
          </cell>
          <cell r="C22">
            <v>5.33340776</v>
          </cell>
          <cell r="D22">
            <v>3.19907893</v>
          </cell>
          <cell r="E22">
            <v>3.14186692</v>
          </cell>
          <cell r="F22">
            <v>3.43482735</v>
          </cell>
          <cell r="G22">
            <v>4.1801158</v>
          </cell>
          <cell r="H22">
            <v>3.78441514</v>
          </cell>
          <cell r="I22">
            <v>5.3346447</v>
          </cell>
          <cell r="J22">
            <v>4.27150968</v>
          </cell>
          <cell r="K22">
            <v>3.82402974</v>
          </cell>
          <cell r="L22">
            <v>4.58308533</v>
          </cell>
          <cell r="M22">
            <v>4.58297255</v>
          </cell>
          <cell r="N22">
            <v>4.47812569</v>
          </cell>
          <cell r="O22">
            <v>50.14807959</v>
          </cell>
          <cell r="W22" t="str">
            <v>Sellos</v>
          </cell>
          <cell r="Z22">
            <v>11.67435361</v>
          </cell>
          <cell r="AB22">
            <v>11.39935829</v>
          </cell>
          <cell r="AD22">
            <v>13.43018412</v>
          </cell>
          <cell r="AF22">
            <v>13.64418357</v>
          </cell>
          <cell r="AI22">
            <v>50.14807959</v>
          </cell>
        </row>
        <row r="23">
          <cell r="B23" t="str">
            <v>Bienes personales</v>
          </cell>
          <cell r="C23">
            <v>8.37319509</v>
          </cell>
          <cell r="D23">
            <v>4.14291056</v>
          </cell>
          <cell r="E23">
            <v>5.44911226</v>
          </cell>
          <cell r="F23">
            <v>57.37875461</v>
          </cell>
          <cell r="G23">
            <v>58.44068492</v>
          </cell>
          <cell r="H23">
            <v>89.83598843</v>
          </cell>
          <cell r="I23">
            <v>18.08702934</v>
          </cell>
          <cell r="J23">
            <v>88.53986975</v>
          </cell>
          <cell r="K23">
            <v>14.0448957</v>
          </cell>
          <cell r="L23">
            <v>96.80956393</v>
          </cell>
          <cell r="M23">
            <v>12.89182623</v>
          </cell>
          <cell r="N23">
            <v>91.53866445</v>
          </cell>
          <cell r="O23">
            <v>545.53249527</v>
          </cell>
          <cell r="W23" t="str">
            <v>Bienes personales</v>
          </cell>
          <cell r="Z23">
            <v>17.96521791</v>
          </cell>
          <cell r="AB23">
            <v>205.65542796</v>
          </cell>
          <cell r="AD23">
            <v>120.67179479</v>
          </cell>
          <cell r="AF23">
            <v>201.24005461</v>
          </cell>
          <cell r="AI23">
            <v>545.53249527</v>
          </cell>
        </row>
        <row r="24">
          <cell r="B24" t="str">
            <v>Combustibles - Naftas</v>
          </cell>
          <cell r="C24">
            <v>153.54764764</v>
          </cell>
          <cell r="D24">
            <v>208.52423832</v>
          </cell>
          <cell r="E24">
            <v>178.2431516</v>
          </cell>
          <cell r="F24">
            <v>170.98134275</v>
          </cell>
          <cell r="G24">
            <v>189.27952166</v>
          </cell>
          <cell r="H24">
            <v>168.50662316</v>
          </cell>
          <cell r="I24">
            <v>169.82151928</v>
          </cell>
          <cell r="J24">
            <v>178.93264692</v>
          </cell>
          <cell r="K24">
            <v>179.50032415</v>
          </cell>
          <cell r="L24">
            <v>175.73637422</v>
          </cell>
          <cell r="M24">
            <v>177.88181299</v>
          </cell>
          <cell r="N24">
            <v>225.554836</v>
          </cell>
          <cell r="O24">
            <v>2176.51003869</v>
          </cell>
          <cell r="W24" t="str">
            <v>Combustibles - Naftas</v>
          </cell>
          <cell r="Z24">
            <v>540.31503756</v>
          </cell>
          <cell r="AB24">
            <v>528.76748757</v>
          </cell>
          <cell r="AD24">
            <v>528.25449035</v>
          </cell>
          <cell r="AF24">
            <v>579.17302321</v>
          </cell>
          <cell r="AI24">
            <v>2176.51003869</v>
          </cell>
        </row>
        <row r="25">
          <cell r="B25" t="str">
            <v>Combustibles - Otros</v>
          </cell>
          <cell r="C25">
            <v>63.29450793</v>
          </cell>
          <cell r="D25">
            <v>108.08562163</v>
          </cell>
          <cell r="E25">
            <v>78.81653773</v>
          </cell>
          <cell r="F25">
            <v>124.65286072</v>
          </cell>
          <cell r="G25">
            <v>138.00113934</v>
          </cell>
          <cell r="H25">
            <v>117.28596974</v>
          </cell>
          <cell r="I25">
            <v>124.39270974</v>
          </cell>
          <cell r="J25">
            <v>114.17654671</v>
          </cell>
          <cell r="K25">
            <v>116.98357872</v>
          </cell>
          <cell r="L25">
            <v>115.52614314</v>
          </cell>
          <cell r="M25">
            <v>117.06686829</v>
          </cell>
          <cell r="N25">
            <v>193.08228609</v>
          </cell>
          <cell r="O25">
            <v>1411.36476978</v>
          </cell>
          <cell r="W25" t="str">
            <v>Combustibles - Otros</v>
          </cell>
          <cell r="Z25">
            <v>250.19666729</v>
          </cell>
          <cell r="AB25">
            <v>379.9399698</v>
          </cell>
          <cell r="AD25">
            <v>355.55283517</v>
          </cell>
          <cell r="AF25">
            <v>425.67529752</v>
          </cell>
          <cell r="AI25">
            <v>1411.36476978</v>
          </cell>
        </row>
        <row r="26">
          <cell r="B26" t="str">
            <v>Internos seguros</v>
          </cell>
          <cell r="C26">
            <v>22.56447689</v>
          </cell>
          <cell r="D26">
            <v>21.37065564</v>
          </cell>
          <cell r="E26">
            <v>23.65425332</v>
          </cell>
          <cell r="F26">
            <v>25.9594912</v>
          </cell>
          <cell r="G26">
            <v>24.1244242</v>
          </cell>
          <cell r="H26">
            <v>23.11338099</v>
          </cell>
          <cell r="I26">
            <v>23.39002154</v>
          </cell>
          <cell r="J26">
            <v>17.59182782</v>
          </cell>
          <cell r="K26">
            <v>18.04498987</v>
          </cell>
          <cell r="L26">
            <v>17.90877244</v>
          </cell>
          <cell r="M26">
            <v>19.59651683</v>
          </cell>
          <cell r="N26">
            <v>18.00128356</v>
          </cell>
          <cell r="O26">
            <v>255.3200943</v>
          </cell>
          <cell r="W26" t="str">
            <v>Internos seguros</v>
          </cell>
          <cell r="Z26">
            <v>67.58938585</v>
          </cell>
          <cell r="AB26">
            <v>73.19729639</v>
          </cell>
          <cell r="AD26">
            <v>59.02683923</v>
          </cell>
          <cell r="AF26">
            <v>55.50657283</v>
          </cell>
          <cell r="AI26">
            <v>255.3200943</v>
          </cell>
        </row>
        <row r="27">
          <cell r="B27" t="str">
            <v>Internos automotores gasoleros</v>
          </cell>
          <cell r="C27">
            <v>12.52696758</v>
          </cell>
          <cell r="D27">
            <v>8.45680884</v>
          </cell>
          <cell r="E27">
            <v>8.69772061</v>
          </cell>
          <cell r="F27">
            <v>10.98024624</v>
          </cell>
          <cell r="G27">
            <v>8.3604681</v>
          </cell>
          <cell r="H27">
            <v>6.57208305</v>
          </cell>
          <cell r="I27">
            <v>12.41197391</v>
          </cell>
          <cell r="J27">
            <v>13.66535805</v>
          </cell>
          <cell r="K27">
            <v>4.78205357</v>
          </cell>
          <cell r="L27">
            <v>5.79029745</v>
          </cell>
          <cell r="M27">
            <v>5.92244505</v>
          </cell>
          <cell r="N27">
            <v>1.58770674</v>
          </cell>
          <cell r="O27">
            <v>99.75412919</v>
          </cell>
          <cell r="W27" t="str">
            <v>Internos automotores gasoleros</v>
          </cell>
          <cell r="Z27">
            <v>29.68149703</v>
          </cell>
          <cell r="AB27">
            <v>25.91279739</v>
          </cell>
          <cell r="AD27">
            <v>30.85938553</v>
          </cell>
          <cell r="AF27">
            <v>13.30044924</v>
          </cell>
          <cell r="AI27">
            <v>99.75412919</v>
          </cell>
        </row>
        <row r="28">
          <cell r="B28" t="str">
            <v>Adicional s/cigarrillos</v>
          </cell>
          <cell r="C28">
            <v>14.583775</v>
          </cell>
          <cell r="D28">
            <v>15.17854546</v>
          </cell>
          <cell r="E28">
            <v>19.94785081</v>
          </cell>
          <cell r="F28">
            <v>16.04414861</v>
          </cell>
          <cell r="G28">
            <v>16.336266</v>
          </cell>
          <cell r="H28">
            <v>16.19096523</v>
          </cell>
          <cell r="I28">
            <v>15.28896506</v>
          </cell>
          <cell r="J28">
            <v>17.00951789</v>
          </cell>
          <cell r="K28">
            <v>15.59562894</v>
          </cell>
          <cell r="L28">
            <v>12.95541567</v>
          </cell>
          <cell r="M28">
            <v>20.7905753</v>
          </cell>
          <cell r="N28">
            <v>17.07081741</v>
          </cell>
          <cell r="O28">
            <v>196.99247138</v>
          </cell>
          <cell r="W28" t="str">
            <v>Adicional s/cigarrillos</v>
          </cell>
          <cell r="Z28">
            <v>49.71017127</v>
          </cell>
          <cell r="AB28">
            <v>48.57137984</v>
          </cell>
          <cell r="AD28">
            <v>47.89411189</v>
          </cell>
          <cell r="AF28">
            <v>50.81680838</v>
          </cell>
          <cell r="AI28">
            <v>196.99247138</v>
          </cell>
        </row>
        <row r="29">
          <cell r="B29" t="str">
            <v>Radiodifusión p/TV, AM y FM</v>
          </cell>
          <cell r="C29">
            <v>10.77572842</v>
          </cell>
          <cell r="D29">
            <v>9.07083287</v>
          </cell>
          <cell r="E29">
            <v>9.77240497</v>
          </cell>
          <cell r="F29">
            <v>11.04377475</v>
          </cell>
          <cell r="G29">
            <v>9.63127116</v>
          </cell>
          <cell r="H29">
            <v>9.79303077</v>
          </cell>
          <cell r="I29">
            <v>11.76457303</v>
          </cell>
          <cell r="J29">
            <v>11.8265972</v>
          </cell>
          <cell r="K29">
            <v>10.57958868</v>
          </cell>
          <cell r="L29">
            <v>10.68977938</v>
          </cell>
          <cell r="M29">
            <v>12.32252824</v>
          </cell>
          <cell r="N29">
            <v>6.82919776</v>
          </cell>
          <cell r="O29">
            <v>124.09930723</v>
          </cell>
          <cell r="W29" t="str">
            <v>Radiodifusión p/TV, AM y FM</v>
          </cell>
          <cell r="Z29">
            <v>29.61896626</v>
          </cell>
          <cell r="AB29">
            <v>30.46807668</v>
          </cell>
          <cell r="AD29">
            <v>34.17075891</v>
          </cell>
          <cell r="AF29">
            <v>29.84150538</v>
          </cell>
          <cell r="AI29">
            <v>124.09930723</v>
          </cell>
        </row>
        <row r="30">
          <cell r="B30" t="str">
            <v>Otros impuestos (2)</v>
          </cell>
          <cell r="C30">
            <v>36.805590075</v>
          </cell>
          <cell r="D30">
            <v>38.05909426</v>
          </cell>
          <cell r="E30">
            <v>49.190046345</v>
          </cell>
          <cell r="F30">
            <v>47.24257731</v>
          </cell>
          <cell r="G30">
            <v>46.847232565</v>
          </cell>
          <cell r="H30">
            <v>284.22992571</v>
          </cell>
          <cell r="I30">
            <v>68.9191161</v>
          </cell>
          <cell r="J30">
            <v>47.91612684</v>
          </cell>
          <cell r="K30">
            <v>49.25772027</v>
          </cell>
          <cell r="L30">
            <v>45.48650686</v>
          </cell>
          <cell r="M30">
            <v>48.910150925</v>
          </cell>
          <cell r="N30">
            <v>42.690751435</v>
          </cell>
          <cell r="O30">
            <v>805.554838695</v>
          </cell>
          <cell r="W30" t="str">
            <v>Otros impuestos (2)</v>
          </cell>
          <cell r="Z30">
            <v>124.05473068</v>
          </cell>
          <cell r="AB30">
            <v>378.319735585</v>
          </cell>
          <cell r="AD30">
            <v>166.09296321</v>
          </cell>
          <cell r="AF30">
            <v>137.08740922</v>
          </cell>
          <cell r="AI30">
            <v>805.554838695</v>
          </cell>
        </row>
        <row r="31">
          <cell r="B31">
            <v>805.5546875</v>
          </cell>
          <cell r="W31">
            <v>805.5546875</v>
          </cell>
        </row>
        <row r="32">
          <cell r="B32" t="str">
            <v>2-SISTEMA DE SEG. SOCIAL</v>
          </cell>
          <cell r="C32">
            <v>1145.12310644</v>
          </cell>
          <cell r="D32">
            <v>780.0945823</v>
          </cell>
          <cell r="E32">
            <v>737.90180076</v>
          </cell>
          <cell r="F32">
            <v>712.75665819</v>
          </cell>
          <cell r="G32">
            <v>690.79320151</v>
          </cell>
          <cell r="H32">
            <v>665.36254854</v>
          </cell>
          <cell r="I32">
            <v>1018.46951068</v>
          </cell>
          <cell r="J32">
            <v>690.71842423</v>
          </cell>
          <cell r="K32">
            <v>756.46287344</v>
          </cell>
          <cell r="L32">
            <v>605.0620235</v>
          </cell>
          <cell r="M32">
            <v>686.1780072</v>
          </cell>
          <cell r="N32">
            <v>652.47963787</v>
          </cell>
          <cell r="O32">
            <v>9141.40237466</v>
          </cell>
          <cell r="W32" t="str">
            <v>2-SISTEMA DE SEG. SOCIAL</v>
          </cell>
          <cell r="Z32">
            <v>2663.1194895</v>
          </cell>
          <cell r="AB32">
            <v>2068.91240824</v>
          </cell>
          <cell r="AD32">
            <v>2465.65080835</v>
          </cell>
          <cell r="AF32">
            <v>1943.71966857</v>
          </cell>
          <cell r="AI32">
            <v>9141.40237466</v>
          </cell>
        </row>
        <row r="33">
          <cell r="B33">
            <v>9141.3984375</v>
          </cell>
          <cell r="W33">
            <v>9141.3984375</v>
          </cell>
        </row>
        <row r="34">
          <cell r="B34" t="str">
            <v>Aportes personales</v>
          </cell>
          <cell r="C34">
            <v>702.93974877</v>
          </cell>
          <cell r="D34">
            <v>496.03093596</v>
          </cell>
          <cell r="E34">
            <v>496.21269853</v>
          </cell>
          <cell r="F34">
            <v>471.32184843</v>
          </cell>
          <cell r="G34">
            <v>476.92492523</v>
          </cell>
          <cell r="H34">
            <v>471.05899232</v>
          </cell>
          <cell r="I34">
            <v>671.50123342</v>
          </cell>
          <cell r="J34">
            <v>479.62557004</v>
          </cell>
          <cell r="K34">
            <v>473.30772537</v>
          </cell>
          <cell r="L34">
            <v>466.05512694</v>
          </cell>
          <cell r="M34">
            <v>482.63714317</v>
          </cell>
          <cell r="N34">
            <v>464.32899265</v>
          </cell>
          <cell r="O34">
            <v>6151.94494083</v>
          </cell>
          <cell r="W34" t="str">
            <v>Aportes personales</v>
          </cell>
          <cell r="Z34">
            <v>1695.18338326</v>
          </cell>
          <cell r="AB34">
            <v>1419.30576598</v>
          </cell>
          <cell r="AD34">
            <v>1624.43452883</v>
          </cell>
          <cell r="AF34">
            <v>1413.02126276</v>
          </cell>
          <cell r="AI34">
            <v>6151.94494083</v>
          </cell>
        </row>
        <row r="35">
          <cell r="B35" t="str">
            <v>Contribuciones patronales</v>
          </cell>
          <cell r="C35">
            <v>916.14038773</v>
          </cell>
          <cell r="D35">
            <v>599.08962242</v>
          </cell>
          <cell r="E35">
            <v>576.61496289</v>
          </cell>
          <cell r="F35">
            <v>551.6416014</v>
          </cell>
          <cell r="G35">
            <v>523.64487922</v>
          </cell>
          <cell r="H35">
            <v>523.28511277</v>
          </cell>
          <cell r="I35">
            <v>775.7256364</v>
          </cell>
          <cell r="J35">
            <v>529.64469451</v>
          </cell>
          <cell r="K35">
            <v>523.41036569</v>
          </cell>
          <cell r="L35">
            <v>443.77686551</v>
          </cell>
          <cell r="M35">
            <v>525.11070902</v>
          </cell>
          <cell r="N35">
            <v>506.77891202</v>
          </cell>
          <cell r="O35">
            <v>6994.86374958</v>
          </cell>
          <cell r="W35" t="str">
            <v>Contribuciones patronales</v>
          </cell>
          <cell r="Z35">
            <v>2091.84497304</v>
          </cell>
          <cell r="AB35">
            <v>1598.57159339</v>
          </cell>
          <cell r="AD35">
            <v>1828.7806966</v>
          </cell>
          <cell r="AF35">
            <v>1475.66648655</v>
          </cell>
          <cell r="AI35">
            <v>6994.86374958</v>
          </cell>
        </row>
        <row r="36">
          <cell r="B36" t="str">
            <v>Facilidades de pago</v>
          </cell>
          <cell r="W36" t="str">
            <v>Facilidades de pago</v>
          </cell>
        </row>
        <row r="37">
          <cell r="B37" t="str">
            <v>Otros ingresos (3)</v>
          </cell>
          <cell r="C37">
            <v>38.3431227</v>
          </cell>
          <cell r="D37">
            <v>35.60209598</v>
          </cell>
          <cell r="E37">
            <v>40.1129485</v>
          </cell>
          <cell r="F37">
            <v>35.30469754</v>
          </cell>
          <cell r="G37">
            <v>34.406697</v>
          </cell>
          <cell r="H37">
            <v>30.72982812</v>
          </cell>
          <cell r="I37">
            <v>31.54773327</v>
          </cell>
          <cell r="J37">
            <v>32.85727752</v>
          </cell>
          <cell r="K37">
            <v>29.30924109</v>
          </cell>
          <cell r="L37">
            <v>30.48014427</v>
          </cell>
          <cell r="M37">
            <v>34.58120008</v>
          </cell>
          <cell r="N37">
            <v>29.42618564</v>
          </cell>
          <cell r="O37">
            <v>402.70117171</v>
          </cell>
          <cell r="W37" t="str">
            <v>Otros ingresos (3)</v>
          </cell>
          <cell r="Z37">
            <v>114.05816718</v>
          </cell>
          <cell r="AB37">
            <v>100.44122266</v>
          </cell>
          <cell r="AD37">
            <v>93.71425188</v>
          </cell>
          <cell r="AF37">
            <v>94.48752999</v>
          </cell>
          <cell r="AI37">
            <v>402.70117171</v>
          </cell>
        </row>
        <row r="38">
          <cell r="B38" t="str">
            <v>Capitalización (-)</v>
          </cell>
          <cell r="C38">
            <v>480.51916041</v>
          </cell>
          <cell r="D38">
            <v>342.23095025</v>
          </cell>
          <cell r="E38">
            <v>351.33282703</v>
          </cell>
          <cell r="F38">
            <v>344.38214539</v>
          </cell>
          <cell r="G38">
            <v>336.4454532</v>
          </cell>
          <cell r="H38">
            <v>325.54368168</v>
          </cell>
          <cell r="I38">
            <v>478.13134377</v>
          </cell>
          <cell r="J38">
            <v>338.59473581</v>
          </cell>
          <cell r="K38">
            <v>352.15121537</v>
          </cell>
          <cell r="L38">
            <v>333.10977829</v>
          </cell>
          <cell r="M38">
            <v>339.69092423</v>
          </cell>
          <cell r="N38">
            <v>329.63636638</v>
          </cell>
          <cell r="O38">
            <v>4351.76858181</v>
          </cell>
          <cell r="W38" t="str">
            <v>Capitalización (-)</v>
          </cell>
          <cell r="Z38">
            <v>1174.08293769</v>
          </cell>
          <cell r="AB38">
            <v>1006.37128027</v>
          </cell>
          <cell r="AD38">
            <v>1168.87729495</v>
          </cell>
          <cell r="AF38">
            <v>1002.4370689</v>
          </cell>
          <cell r="AI38">
            <v>4351.76858181</v>
          </cell>
        </row>
        <row r="39">
          <cell r="B39" t="str">
            <v>Rezagos, transitorios y otros (-)</v>
          </cell>
          <cell r="C39">
            <v>31.78099235</v>
          </cell>
          <cell r="D39">
            <v>8.39712181</v>
          </cell>
          <cell r="E39">
            <v>23.70598213</v>
          </cell>
          <cell r="F39">
            <v>1.12934379</v>
          </cell>
          <cell r="G39">
            <v>7.73784674</v>
          </cell>
          <cell r="H39">
            <v>34.16770299</v>
          </cell>
          <cell r="I39">
            <v>-17.82625136</v>
          </cell>
          <cell r="J39">
            <v>12.81438203</v>
          </cell>
          <cell r="K39">
            <v>-82.58675666</v>
          </cell>
          <cell r="L39">
            <v>2.14033493</v>
          </cell>
          <cell r="M39">
            <v>16.46012084</v>
          </cell>
          <cell r="N39">
            <v>18.41808606</v>
          </cell>
          <cell r="O39">
            <v>56.33890565</v>
          </cell>
          <cell r="W39" t="str">
            <v>Rezagos, transitorios y otros (-)</v>
          </cell>
          <cell r="Z39">
            <v>63.88409629</v>
          </cell>
          <cell r="AB39">
            <v>43.03489352</v>
          </cell>
          <cell r="AD39">
            <v>-87.59862599</v>
          </cell>
          <cell r="AF39">
            <v>37.01854183</v>
          </cell>
          <cell r="AI39">
            <v>56.33890565</v>
          </cell>
        </row>
        <row r="40">
          <cell r="B40">
            <v>56.3388977050781</v>
          </cell>
          <cell r="W40">
            <v>56.3388977050781</v>
          </cell>
        </row>
        <row r="41">
          <cell r="B41" t="str">
            <v>3-COMERCIO EXTERIOR</v>
          </cell>
          <cell r="C41">
            <v>189.75932001</v>
          </cell>
          <cell r="D41">
            <v>165.58271429</v>
          </cell>
          <cell r="E41">
            <v>205.82796615</v>
          </cell>
          <cell r="F41">
            <v>180.55259097</v>
          </cell>
          <cell r="G41">
            <v>171.98858965</v>
          </cell>
          <cell r="H41">
            <v>190.0073893</v>
          </cell>
          <cell r="I41">
            <v>205.18224969</v>
          </cell>
          <cell r="J41">
            <v>196.83126699</v>
          </cell>
          <cell r="K41">
            <v>190.89900496</v>
          </cell>
          <cell r="L41">
            <v>189.86650822</v>
          </cell>
          <cell r="M41">
            <v>213.82880665</v>
          </cell>
          <cell r="N41">
            <v>202.49717573</v>
          </cell>
          <cell r="O41">
            <v>2302.82358261</v>
          </cell>
          <cell r="W41" t="str">
            <v>3-COMERCIO EXTERIOR</v>
          </cell>
          <cell r="Z41">
            <v>561.17000045</v>
          </cell>
          <cell r="AB41">
            <v>542.54856992</v>
          </cell>
          <cell r="AD41">
            <v>592.91252164</v>
          </cell>
          <cell r="AF41">
            <v>606.1924906</v>
          </cell>
          <cell r="AI41">
            <v>2302.82358261</v>
          </cell>
        </row>
        <row r="42">
          <cell r="B42">
            <v>2302.822265625</v>
          </cell>
          <cell r="W42">
            <v>2302.822265625</v>
          </cell>
        </row>
        <row r="43">
          <cell r="B43" t="str">
            <v>Derechos de importación</v>
          </cell>
          <cell r="C43">
            <v>185.26380351</v>
          </cell>
          <cell r="D43">
            <v>159.54815608</v>
          </cell>
          <cell r="E43">
            <v>198.29346392</v>
          </cell>
          <cell r="F43">
            <v>173.37091843</v>
          </cell>
          <cell r="G43">
            <v>162.50039065</v>
          </cell>
          <cell r="H43">
            <v>181.22875658</v>
          </cell>
          <cell r="I43">
            <v>198.60854763</v>
          </cell>
          <cell r="J43">
            <v>190.20533087</v>
          </cell>
          <cell r="K43">
            <v>184.97662462</v>
          </cell>
          <cell r="L43">
            <v>185.45563489</v>
          </cell>
          <cell r="M43">
            <v>209.33001809</v>
          </cell>
          <cell r="N43">
            <v>198.37549652</v>
          </cell>
          <cell r="O43">
            <v>2227.15714179</v>
          </cell>
          <cell r="W43" t="str">
            <v>Derechos de importación</v>
          </cell>
          <cell r="Z43">
            <v>543.10542351</v>
          </cell>
          <cell r="AB43">
            <v>517.10006566</v>
          </cell>
          <cell r="AD43">
            <v>573.79050312</v>
          </cell>
          <cell r="AF43">
            <v>593.1611495</v>
          </cell>
          <cell r="AI43">
            <v>2227.15714179</v>
          </cell>
        </row>
        <row r="44">
          <cell r="B44" t="str">
            <v>Derechos de exportación</v>
          </cell>
          <cell r="C44">
            <v>0.06739468</v>
          </cell>
          <cell r="D44">
            <v>0.21361882</v>
          </cell>
          <cell r="E44">
            <v>2.63786004</v>
          </cell>
          <cell r="F44">
            <v>2.97600815</v>
          </cell>
          <cell r="G44">
            <v>5.49231513</v>
          </cell>
          <cell r="H44">
            <v>5.26150341</v>
          </cell>
          <cell r="I44">
            <v>2.84363139</v>
          </cell>
          <cell r="J44">
            <v>2.71613498</v>
          </cell>
          <cell r="K44">
            <v>2.33781804</v>
          </cell>
          <cell r="L44">
            <v>0.25645896</v>
          </cell>
          <cell r="M44">
            <v>0.13662688</v>
          </cell>
          <cell r="N44">
            <v>0.13959566</v>
          </cell>
          <cell r="O44">
            <v>25.07896614</v>
          </cell>
          <cell r="W44" t="str">
            <v>Derechos de exportación</v>
          </cell>
          <cell r="Z44">
            <v>2.91887354</v>
          </cell>
          <cell r="AB44">
            <v>13.72982669</v>
          </cell>
          <cell r="AD44">
            <v>7.89758441</v>
          </cell>
          <cell r="AF44">
            <v>0.5326815</v>
          </cell>
          <cell r="AI44">
            <v>25.07896614</v>
          </cell>
        </row>
        <row r="45">
          <cell r="B45" t="str">
            <v>Tasa de estadística</v>
          </cell>
          <cell r="C45">
            <v>4.42812182</v>
          </cell>
          <cell r="D45">
            <v>5.82093939</v>
          </cell>
          <cell r="E45">
            <v>4.89664219</v>
          </cell>
          <cell r="F45">
            <v>4.20566439</v>
          </cell>
          <cell r="G45">
            <v>3.99588387</v>
          </cell>
          <cell r="H45">
            <v>3.51712931</v>
          </cell>
          <cell r="I45">
            <v>3.73007067</v>
          </cell>
          <cell r="J45">
            <v>3.90980114</v>
          </cell>
          <cell r="K45">
            <v>3.5845623</v>
          </cell>
          <cell r="L45">
            <v>4.15441437</v>
          </cell>
          <cell r="M45">
            <v>4.36216168</v>
          </cell>
          <cell r="N45">
            <v>3.98208355</v>
          </cell>
          <cell r="O45">
            <v>50.58747468</v>
          </cell>
          <cell r="W45" t="str">
            <v>Tasa de estadística</v>
          </cell>
          <cell r="Z45">
            <v>15.1457034</v>
          </cell>
          <cell r="AB45">
            <v>11.71867757</v>
          </cell>
          <cell r="AD45">
            <v>11.22443411</v>
          </cell>
          <cell r="AF45">
            <v>12.4986596</v>
          </cell>
          <cell r="AI45">
            <v>50.58747468</v>
          </cell>
        </row>
        <row r="46">
          <cell r="B46">
            <v>50.5874633789063</v>
          </cell>
          <cell r="W46">
            <v>50.5874633789063</v>
          </cell>
        </row>
        <row r="47">
          <cell r="B47">
            <v>50.5874633789063</v>
          </cell>
          <cell r="W47">
            <v>50.5874633789063</v>
          </cell>
        </row>
        <row r="48">
          <cell r="B48" t="str">
            <v>TOTAL REC. TRIBUTARIOS</v>
          </cell>
          <cell r="C48">
            <v>4179.71660927</v>
          </cell>
          <cell r="D48">
            <v>3753.37915926</v>
          </cell>
          <cell r="E48">
            <v>3904.79609535</v>
          </cell>
          <cell r="F48">
            <v>3807.62174908</v>
          </cell>
          <cell r="G48">
            <v>4166.50943456</v>
          </cell>
          <cell r="H48">
            <v>4179.08197981</v>
          </cell>
          <cell r="I48">
            <v>4074.52778913</v>
          </cell>
          <cell r="J48">
            <v>3990.10569309</v>
          </cell>
          <cell r="K48">
            <v>3921.48339793</v>
          </cell>
          <cell r="L48">
            <v>3795.41934541</v>
          </cell>
          <cell r="M48">
            <v>3984.17085829</v>
          </cell>
          <cell r="N48">
            <v>3886.2244478</v>
          </cell>
          <cell r="O48">
            <v>47643.03655898</v>
          </cell>
          <cell r="W48" t="str">
            <v>TOTAL REC. TRIBUTARIOS</v>
          </cell>
          <cell r="Z48">
            <v>11837.89186388</v>
          </cell>
          <cell r="AB48">
            <v>12153.21316345</v>
          </cell>
          <cell r="AD48">
            <v>11986.11688015</v>
          </cell>
          <cell r="AF48">
            <v>11665.8146515</v>
          </cell>
          <cell r="AI48">
            <v>47643.03655898</v>
          </cell>
        </row>
        <row r="49">
          <cell r="B49">
            <v>47643.03125</v>
          </cell>
          <cell r="W49">
            <v>47643.03125</v>
          </cell>
        </row>
        <row r="50">
          <cell r="B50">
            <v>47643.03125</v>
          </cell>
          <cell r="W50">
            <v>47643.03125</v>
          </cell>
        </row>
        <row r="51">
          <cell r="B51" t="str">
            <v>TOTAL CON CAP.Y TRANSIT.</v>
          </cell>
          <cell r="C51">
            <v>4692.01676203</v>
          </cell>
          <cell r="D51">
            <v>4104.00723132</v>
          </cell>
          <cell r="E51">
            <v>4279.83490451</v>
          </cell>
          <cell r="F51">
            <v>4153.13323826</v>
          </cell>
          <cell r="G51">
            <v>4510.6927345</v>
          </cell>
          <cell r="H51">
            <v>4538.79336448</v>
          </cell>
          <cell r="I51">
            <v>4534.83288154</v>
          </cell>
          <cell r="J51">
            <v>4341.51481093</v>
          </cell>
          <cell r="K51">
            <v>4191.04785664</v>
          </cell>
          <cell r="L51">
            <v>4130.66945863</v>
          </cell>
          <cell r="M51">
            <v>4340.32190336</v>
          </cell>
          <cell r="N51">
            <v>4234.27890024</v>
          </cell>
          <cell r="O51">
            <v>52051.14404644</v>
          </cell>
          <cell r="W51" t="str">
            <v>TOTAL CON CAP.Y TRANSIT.</v>
          </cell>
          <cell r="Z51">
            <v>13075.85889786</v>
          </cell>
          <cell r="AB51">
            <v>13202.61933724</v>
          </cell>
          <cell r="AD51">
            <v>13067.39554911</v>
          </cell>
          <cell r="AF51">
            <v>12705.27026223</v>
          </cell>
          <cell r="AI51">
            <v>52051.14404644</v>
          </cell>
        </row>
        <row r="52">
          <cell r="B52">
            <v>52051.125</v>
          </cell>
          <cell r="W52">
            <v>52051.125</v>
          </cell>
        </row>
        <row r="53">
          <cell r="B53">
            <v>52051.125</v>
          </cell>
          <cell r="W53">
            <v>52051.125</v>
          </cell>
        </row>
        <row r="54">
          <cell r="B54" t="str">
            <v>COPARTICIPADO (Bruto)</v>
          </cell>
          <cell r="C54">
            <v>2045.59952872857</v>
          </cell>
          <cell r="D54">
            <v>1963.35287928822</v>
          </cell>
          <cell r="E54">
            <v>2138.09158866734</v>
          </cell>
          <cell r="F54">
            <v>2008.08804623619</v>
          </cell>
          <cell r="G54">
            <v>2213.10334183464</v>
          </cell>
          <cell r="H54">
            <v>2112.96660387556</v>
          </cell>
          <cell r="I54">
            <v>1942.75768222533</v>
          </cell>
          <cell r="J54">
            <v>2119.47498065381</v>
          </cell>
          <cell r="K54">
            <v>2099.36830147403</v>
          </cell>
          <cell r="L54">
            <v>2042.02137603017</v>
          </cell>
          <cell r="M54">
            <v>2156.21983460342</v>
          </cell>
          <cell r="N54">
            <v>1976.15366811235</v>
          </cell>
          <cell r="O54">
            <v>24817.1978317296</v>
          </cell>
          <cell r="W54" t="str">
            <v>COPARTICIPADO (Bruto)</v>
          </cell>
          <cell r="Z54">
            <v>6147.04399668413</v>
          </cell>
          <cell r="AB54">
            <v>6334.15799194639</v>
          </cell>
          <cell r="AD54">
            <v>6161.60096435317</v>
          </cell>
          <cell r="AF54">
            <v>6174.39487874594</v>
          </cell>
          <cell r="AI54">
            <v>24817.1978317296</v>
          </cell>
        </row>
        <row r="55">
          <cell r="B55" t="str">
            <v>COPARTICIPADO (Neto) (4)</v>
          </cell>
          <cell r="C55">
            <v>1692.95959941929</v>
          </cell>
          <cell r="D55">
            <v>1623.04994739498</v>
          </cell>
          <cell r="E55">
            <v>1771.57785036724</v>
          </cell>
          <cell r="F55">
            <v>1661.07483930076</v>
          </cell>
          <cell r="G55">
            <v>1835.33784055944</v>
          </cell>
          <cell r="H55">
            <v>1750.22161329423</v>
          </cell>
          <cell r="I55">
            <v>1605.54402989153</v>
          </cell>
          <cell r="J55">
            <v>1755.75373355574</v>
          </cell>
          <cell r="K55">
            <v>1738.66305625293</v>
          </cell>
          <cell r="L55">
            <v>1689.91816962564</v>
          </cell>
          <cell r="M55">
            <v>1786.9868594129</v>
          </cell>
          <cell r="N55">
            <v>1633.9306178955</v>
          </cell>
          <cell r="O55">
            <v>20545.0181569702</v>
          </cell>
          <cell r="W55" t="str">
            <v>COPARTICIPADO (Neto) (4)</v>
          </cell>
          <cell r="Z55">
            <v>5087.58739718151</v>
          </cell>
          <cell r="AB55">
            <v>5246.63429315443</v>
          </cell>
          <cell r="AD55">
            <v>5099.96081970019</v>
          </cell>
          <cell r="AF55">
            <v>5110.83564693405</v>
          </cell>
          <cell r="AI55">
            <v>20545.0181569702</v>
          </cell>
        </row>
        <row r="56">
          <cell r="B56">
            <v>20545.015625</v>
          </cell>
          <cell r="W56">
            <v>20545.015625</v>
          </cell>
        </row>
        <row r="57">
          <cell r="B57">
            <v>20545.015625</v>
          </cell>
          <cell r="W57">
            <v>20545.015625</v>
          </cell>
        </row>
        <row r="58">
          <cell r="B58" t="str">
            <v>CLASIF. PRESUPUEST.</v>
          </cell>
          <cell r="C58">
            <v>4179.71660927</v>
          </cell>
          <cell r="D58">
            <v>3753.37915926</v>
          </cell>
          <cell r="E58">
            <v>3904.79609535</v>
          </cell>
          <cell r="F58">
            <v>3807.62174908</v>
          </cell>
          <cell r="G58">
            <v>4166.50943456</v>
          </cell>
          <cell r="H58">
            <v>4179.08197981</v>
          </cell>
          <cell r="I58">
            <v>4074.52778913</v>
          </cell>
          <cell r="J58">
            <v>3990.10569309</v>
          </cell>
          <cell r="K58">
            <v>3921.48339793</v>
          </cell>
          <cell r="L58">
            <v>3795.41934541</v>
          </cell>
          <cell r="M58">
            <v>3984.17085829</v>
          </cell>
          <cell r="N58">
            <v>3886.2244478</v>
          </cell>
          <cell r="O58">
            <v>47643.03655898</v>
          </cell>
          <cell r="W58" t="str">
            <v>CLASIF. PRESUPUEST.</v>
          </cell>
          <cell r="Z58">
            <v>11837.89186388</v>
          </cell>
          <cell r="AB58">
            <v>12153.21316345</v>
          </cell>
          <cell r="AD58">
            <v>11986.11688015</v>
          </cell>
          <cell r="AF58">
            <v>11665.8146515</v>
          </cell>
          <cell r="AI58">
            <v>47643.03655898</v>
          </cell>
        </row>
        <row r="59">
          <cell r="B59">
            <v>47643.03125</v>
          </cell>
          <cell r="W59">
            <v>47643.03125</v>
          </cell>
        </row>
        <row r="60">
          <cell r="B60" t="str">
            <v>Administración Nacional</v>
          </cell>
          <cell r="C60">
            <v>1978.47547748796</v>
          </cell>
          <cell r="D60">
            <v>1959.24363292887</v>
          </cell>
          <cell r="E60">
            <v>2067.08447538705</v>
          </cell>
          <cell r="F60">
            <v>2031.1240998136</v>
          </cell>
          <cell r="G60">
            <v>2312.74068132183</v>
          </cell>
          <cell r="H60">
            <v>2382.85696998587</v>
          </cell>
          <cell r="I60">
            <v>2044.48939220542</v>
          </cell>
          <cell r="J60">
            <v>2165.53309263887</v>
          </cell>
          <cell r="K60">
            <v>2080.28904008236</v>
          </cell>
          <cell r="L60">
            <v>2089.85513660016</v>
          </cell>
          <cell r="M60">
            <v>2186.51206238218</v>
          </cell>
          <cell r="N60">
            <v>2167.68199471866</v>
          </cell>
          <cell r="O60">
            <v>25465.8860555528</v>
          </cell>
          <cell r="W60" t="str">
            <v>Administración Nacional</v>
          </cell>
          <cell r="Z60">
            <v>6004.80358580388</v>
          </cell>
          <cell r="AB60">
            <v>6726.7217511213</v>
          </cell>
          <cell r="AD60">
            <v>6290.31152492664</v>
          </cell>
          <cell r="AF60">
            <v>6444.04919370101</v>
          </cell>
          <cell r="AI60">
            <v>25465.8860555528</v>
          </cell>
        </row>
        <row r="61">
          <cell r="B61" t="str">
            <v>Contribuciones Seguridad Social (4)</v>
          </cell>
          <cell r="C61">
            <v>1116.38890741</v>
          </cell>
          <cell r="D61">
            <v>761.92864717</v>
          </cell>
          <cell r="E61">
            <v>730.31683853</v>
          </cell>
          <cell r="F61">
            <v>696.97604477</v>
          </cell>
          <cell r="G61">
            <v>676.17135008</v>
          </cell>
          <cell r="H61">
            <v>651.11920243</v>
          </cell>
          <cell r="I61">
            <v>992.01386982</v>
          </cell>
          <cell r="J61">
            <v>675.50314681</v>
          </cell>
          <cell r="K61">
            <v>739.31059341</v>
          </cell>
          <cell r="L61">
            <v>589.80981523</v>
          </cell>
          <cell r="M61">
            <v>670.31682765</v>
          </cell>
          <cell r="N61">
            <v>636.84395827</v>
          </cell>
          <cell r="O61">
            <v>8936.69920158</v>
          </cell>
          <cell r="W61" t="str">
            <v>Contribuciones Seguridad Social (4)</v>
          </cell>
          <cell r="Z61">
            <v>2608.63439311</v>
          </cell>
          <cell r="AB61">
            <v>2024.26659728</v>
          </cell>
          <cell r="AD61">
            <v>2406.82761004</v>
          </cell>
          <cell r="AF61">
            <v>1896.97060115</v>
          </cell>
          <cell r="AI61">
            <v>8936.69920158</v>
          </cell>
        </row>
        <row r="62">
          <cell r="B62" t="str">
            <v>Provincias (5)</v>
          </cell>
          <cell r="C62">
            <v>1056.11802534204</v>
          </cell>
          <cell r="D62">
            <v>1014.04094403113</v>
          </cell>
          <cell r="E62">
            <v>1099.80981920295</v>
          </cell>
          <cell r="F62">
            <v>1063.7409910764</v>
          </cell>
          <cell r="G62">
            <v>1162.97555172817</v>
          </cell>
          <cell r="H62">
            <v>1130.86246128413</v>
          </cell>
          <cell r="I62">
            <v>1011.56888624458</v>
          </cell>
          <cell r="J62">
            <v>1133.85417622113</v>
          </cell>
          <cell r="K62">
            <v>1084.73148440764</v>
          </cell>
          <cell r="L62">
            <v>1100.50218530984</v>
          </cell>
          <cell r="M62">
            <v>1111.48078870782</v>
          </cell>
          <cell r="N62">
            <v>1066.06281521134</v>
          </cell>
          <cell r="O62">
            <v>13035.7481287672</v>
          </cell>
          <cell r="W62" t="str">
            <v>Provincias (5)</v>
          </cell>
          <cell r="Z62">
            <v>3169.96878857612</v>
          </cell>
          <cell r="AB62">
            <v>3357.5790040887</v>
          </cell>
          <cell r="AD62">
            <v>3230.15454687336</v>
          </cell>
          <cell r="AF62">
            <v>3278.04578922899</v>
          </cell>
          <cell r="AI62">
            <v>13035.7481287672</v>
          </cell>
        </row>
        <row r="63">
          <cell r="B63" t="str">
            <v>No presupuestarios (7)</v>
          </cell>
          <cell r="C63">
            <v>28.73419903</v>
          </cell>
          <cell r="D63">
            <v>18.16593513</v>
          </cell>
          <cell r="E63">
            <v>7.58496223</v>
          </cell>
          <cell r="F63">
            <v>15.78061342</v>
          </cell>
          <cell r="G63">
            <v>14.62185143</v>
          </cell>
          <cell r="H63">
            <v>14.24334611</v>
          </cell>
          <cell r="I63">
            <v>26.45564086</v>
          </cell>
          <cell r="J63">
            <v>15.21527742</v>
          </cell>
          <cell r="K63">
            <v>17.15228003</v>
          </cell>
          <cell r="L63">
            <v>15.25220827</v>
          </cell>
          <cell r="M63">
            <v>15.86117955</v>
          </cell>
          <cell r="N63">
            <v>15.6356796</v>
          </cell>
          <cell r="O63">
            <v>204.70317308</v>
          </cell>
          <cell r="W63" t="str">
            <v>No presupuestarios (7)</v>
          </cell>
          <cell r="Z63">
            <v>54.48509639</v>
          </cell>
          <cell r="AB63">
            <v>44.64581096</v>
          </cell>
          <cell r="AD63">
            <v>58.82319831</v>
          </cell>
          <cell r="AF63">
            <v>46.74906742</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las cajas previsionales de las Fuerzas Armadas y de Seguridad y las Asignaciones Familiares Compensables.</v>
          </cell>
          <cell r="W67" t="str">
            <v>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Dirección Nacional de Investigaciones y Análisis Fiscal</v>
          </cell>
          <cell r="O1">
            <v>37075.5680509259</v>
          </cell>
          <cell r="W1" t="str">
            <v>(L:\Y\MENSUAL\RECIMP2000)</v>
          </cell>
          <cell r="Y1" t="str">
            <v>Dirección Nacional de Investigaciones y Análisis Fiscal</v>
          </cell>
          <cell r="AI1">
            <v>37075.5680509259</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1- DGI (Excl. Sist. Seg. Social)</v>
          </cell>
          <cell r="C11">
            <v>2957.676033986</v>
          </cell>
          <cell r="D11">
            <v>2771.12217593046</v>
          </cell>
          <cell r="E11">
            <v>2885.77788594658</v>
          </cell>
          <cell r="F11">
            <v>3077.82890449694</v>
          </cell>
          <cell r="G11">
            <v>3466.25274409032</v>
          </cell>
          <cell r="H11">
            <v>3908.49345245408</v>
          </cell>
          <cell r="I11">
            <v>3038.89175032378</v>
          </cell>
          <cell r="J11">
            <v>3324.78591405298</v>
          </cell>
          <cell r="K11">
            <v>3057.62127583201</v>
          </cell>
          <cell r="L11">
            <v>3143.69289392584</v>
          </cell>
          <cell r="M11">
            <v>3072.68829922671</v>
          </cell>
          <cell r="N11">
            <v>3131.01615088</v>
          </cell>
          <cell r="O11">
            <v>37835.8474811457</v>
          </cell>
          <cell r="W11" t="str">
            <v>1- DGI (Excl. Sist. Seg. Social)</v>
          </cell>
          <cell r="Z11">
            <v>8614.57609586304</v>
          </cell>
          <cell r="AB11">
            <v>10452.5751010413</v>
          </cell>
          <cell r="AD11">
            <v>9421.29894020877</v>
          </cell>
          <cell r="AF11">
            <v>9347.39734403255</v>
          </cell>
          <cell r="AI11">
            <v>37835.8474811457</v>
          </cell>
        </row>
        <row r="12">
          <cell r="B12">
            <v>37835.84375</v>
          </cell>
          <cell r="W12">
            <v>37835.84375</v>
          </cell>
        </row>
        <row r="13">
          <cell r="B13" t="str">
            <v>Ganancias</v>
          </cell>
          <cell r="C13">
            <v>728.092140226854</v>
          </cell>
          <cell r="D13">
            <v>695.74000832115</v>
          </cell>
          <cell r="E13">
            <v>688.370359615581</v>
          </cell>
          <cell r="F13">
            <v>766.861392371263</v>
          </cell>
          <cell r="G13">
            <v>1182.82141984262</v>
          </cell>
          <cell r="H13">
            <v>1356.76095507262</v>
          </cell>
          <cell r="I13">
            <v>796.008534396027</v>
          </cell>
          <cell r="J13">
            <v>895.228036997386</v>
          </cell>
          <cell r="K13">
            <v>728.92158713785</v>
          </cell>
          <cell r="L13">
            <v>855.346161125932</v>
          </cell>
          <cell r="M13">
            <v>816.76865581794</v>
          </cell>
          <cell r="N13">
            <v>875.75183126</v>
          </cell>
          <cell r="O13">
            <v>10386.6710821852</v>
          </cell>
          <cell r="W13" t="str">
            <v>Ganancias</v>
          </cell>
          <cell r="Z13">
            <v>2112.20250816359</v>
          </cell>
          <cell r="AB13">
            <v>3306.4437672865</v>
          </cell>
          <cell r="AD13">
            <v>2420.15815853126</v>
          </cell>
          <cell r="AF13">
            <v>2547.86664820387</v>
          </cell>
          <cell r="AI13">
            <v>10386.6710821852</v>
          </cell>
        </row>
        <row r="14">
          <cell r="B14" t="str">
            <v>IVA      </v>
          </cell>
          <cell r="C14">
            <v>1624.98192720463</v>
          </cell>
          <cell r="D14">
            <v>1357.425356332</v>
          </cell>
          <cell r="E14">
            <v>1598.62461854915</v>
          </cell>
          <cell r="F14">
            <v>1545.20023403196</v>
          </cell>
          <cell r="G14">
            <v>1539.4687180112</v>
          </cell>
          <cell r="H14">
            <v>1703.91708019654</v>
          </cell>
          <cell r="I14">
            <v>1617.54965878298</v>
          </cell>
          <cell r="J14">
            <v>1630.71272904462</v>
          </cell>
          <cell r="K14">
            <v>1659.98361933396</v>
          </cell>
          <cell r="L14">
            <v>1499.33013581342</v>
          </cell>
          <cell r="M14">
            <v>1556.3516433471</v>
          </cell>
          <cell r="N14">
            <v>1542.74992184</v>
          </cell>
          <cell r="O14">
            <v>18876.2956424876</v>
          </cell>
          <cell r="W14" t="str">
            <v>IVA      </v>
          </cell>
          <cell r="Z14">
            <v>4581.03190208579</v>
          </cell>
          <cell r="AB14">
            <v>4788.58603223971</v>
          </cell>
          <cell r="AD14">
            <v>4908.24600716157</v>
          </cell>
          <cell r="AF14">
            <v>4598.43170100052</v>
          </cell>
          <cell r="AI14">
            <v>18876.2956424876</v>
          </cell>
        </row>
        <row r="15">
          <cell r="B15" t="str">
            <v>Reintegros (-)         </v>
          </cell>
          <cell r="C15">
            <v>33.8413807605163</v>
          </cell>
          <cell r="D15">
            <v>41.7300360692726</v>
          </cell>
          <cell r="E15">
            <v>64.5878163033632</v>
          </cell>
          <cell r="F15">
            <v>42.9026029689784</v>
          </cell>
          <cell r="G15">
            <v>52.0964906571726</v>
          </cell>
          <cell r="H15">
            <v>50.1879479635586</v>
          </cell>
          <cell r="I15">
            <v>45.0928160003941</v>
          </cell>
          <cell r="J15">
            <v>52.6642519341918</v>
          </cell>
          <cell r="K15">
            <v>53.7912417060929</v>
          </cell>
          <cell r="L15">
            <v>49.1551099683064</v>
          </cell>
          <cell r="M15">
            <v>48.22467100605</v>
          </cell>
          <cell r="N15">
            <v>44.42773093</v>
          </cell>
          <cell r="O15">
            <v>578.702096267897</v>
          </cell>
          <cell r="W15" t="str">
            <v>Reintegros (-)         </v>
          </cell>
          <cell r="Z15">
            <v>140.159233133152</v>
          </cell>
          <cell r="AB15">
            <v>145.18704158971</v>
          </cell>
          <cell r="AD15">
            <v>151.548309640679</v>
          </cell>
          <cell r="AF15">
            <v>141.807511904356</v>
          </cell>
          <cell r="AI15">
            <v>578.702096267897</v>
          </cell>
        </row>
        <row r="16">
          <cell r="B16" t="str">
            <v>Internos coparticipados</v>
          </cell>
          <cell r="C16">
            <v>176.289762028252</v>
          </cell>
          <cell r="D16">
            <v>88.6316062282959</v>
          </cell>
          <cell r="E16">
            <v>117.961089567606</v>
          </cell>
          <cell r="F16">
            <v>129.559365484489</v>
          </cell>
          <cell r="G16">
            <v>110.767049809291</v>
          </cell>
          <cell r="H16">
            <v>114.634553899954</v>
          </cell>
          <cell r="I16">
            <v>124.534977913188</v>
          </cell>
          <cell r="J16">
            <v>128.291554037691</v>
          </cell>
          <cell r="K16">
            <v>124.015508076726</v>
          </cell>
          <cell r="L16">
            <v>148.238307478642</v>
          </cell>
          <cell r="M16">
            <v>116.2692019125</v>
          </cell>
          <cell r="N16">
            <v>138.36836916</v>
          </cell>
          <cell r="O16">
            <v>1517.56134559663</v>
          </cell>
          <cell r="W16" t="str">
            <v>Internos coparticipados</v>
          </cell>
          <cell r="Z16">
            <v>382.882457824154</v>
          </cell>
          <cell r="AB16">
            <v>354.960969193734</v>
          </cell>
          <cell r="AD16">
            <v>376.842040027604</v>
          </cell>
          <cell r="AF16">
            <v>402.875878551142</v>
          </cell>
          <cell r="AI16">
            <v>1517.56134559663</v>
          </cell>
        </row>
        <row r="17">
          <cell r="B17" t="str">
            <v>Premios de juegos</v>
          </cell>
          <cell r="C17">
            <v>8.17837647502125</v>
          </cell>
          <cell r="D17">
            <v>7.26409014864409</v>
          </cell>
          <cell r="E17">
            <v>13.2823244251802</v>
          </cell>
          <cell r="F17">
            <v>3.92415458548414</v>
          </cell>
          <cell r="G17">
            <v>5.83648557062445</v>
          </cell>
          <cell r="H17">
            <v>3.95662175838086</v>
          </cell>
          <cell r="I17">
            <v>2.91505295341597</v>
          </cell>
          <cell r="J17">
            <v>9.05243781757593</v>
          </cell>
          <cell r="K17">
            <v>3.2262918752402</v>
          </cell>
          <cell r="L17">
            <v>11.6602175590492</v>
          </cell>
          <cell r="M17">
            <v>7.36760608893</v>
          </cell>
          <cell r="N17">
            <v>5.03109163</v>
          </cell>
          <cell r="O17">
            <v>81.6947508875463</v>
          </cell>
          <cell r="W17" t="str">
            <v>Premios de juegos</v>
          </cell>
          <cell r="Z17">
            <v>28.7247910488456</v>
          </cell>
          <cell r="AB17">
            <v>13.7172619144894</v>
          </cell>
          <cell r="AD17">
            <v>15.1937826462321</v>
          </cell>
          <cell r="AF17">
            <v>24.0589152779791</v>
          </cell>
          <cell r="AI17">
            <v>81.6947508875463</v>
          </cell>
        </row>
        <row r="18">
          <cell r="B18" t="str">
            <v>Transferencias de inmuebles</v>
          </cell>
          <cell r="C18">
            <v>5.7343453692204</v>
          </cell>
          <cell r="D18">
            <v>2.72357018585342</v>
          </cell>
          <cell r="E18">
            <v>3.87892457199739</v>
          </cell>
          <cell r="F18">
            <v>4.46759384604642</v>
          </cell>
          <cell r="G18">
            <v>3.90703691766845</v>
          </cell>
          <cell r="H18">
            <v>4.6328955298094</v>
          </cell>
          <cell r="I18">
            <v>4.86533659626</v>
          </cell>
          <cell r="J18">
            <v>4.53211037237654</v>
          </cell>
          <cell r="K18">
            <v>5.12797469106315</v>
          </cell>
          <cell r="L18">
            <v>4.70630048918958</v>
          </cell>
          <cell r="M18">
            <v>4.53495354696</v>
          </cell>
          <cell r="N18">
            <v>4.91209013</v>
          </cell>
          <cell r="O18">
            <v>54.0231322464447</v>
          </cell>
          <cell r="W18" t="str">
            <v>Transferencias de inmuebles</v>
          </cell>
          <cell r="Z18">
            <v>12.3368401270712</v>
          </cell>
          <cell r="AB18">
            <v>13.0075262935243</v>
          </cell>
          <cell r="AD18">
            <v>14.5254216596997</v>
          </cell>
          <cell r="AF18">
            <v>14.1533441661496</v>
          </cell>
          <cell r="AI18">
            <v>54.0231322464447</v>
          </cell>
        </row>
        <row r="19">
          <cell r="B19" t="str">
            <v>Ganancia mínima presunta</v>
          </cell>
          <cell r="C19">
            <v>47.5777642683952</v>
          </cell>
          <cell r="D19">
            <v>49.6743795099976</v>
          </cell>
          <cell r="E19">
            <v>46.4391784279142</v>
          </cell>
          <cell r="F19">
            <v>47.7421972157759</v>
          </cell>
          <cell r="G19">
            <v>54.9817862630948</v>
          </cell>
          <cell r="H19">
            <v>48.2405873384808</v>
          </cell>
          <cell r="I19">
            <v>44.5879847709665</v>
          </cell>
          <cell r="J19">
            <v>47.2896595193993</v>
          </cell>
          <cell r="K19">
            <v>45.4878533796289</v>
          </cell>
          <cell r="L19">
            <v>48.9066161657489</v>
          </cell>
          <cell r="M19">
            <v>51.14464004412</v>
          </cell>
          <cell r="N19">
            <v>63.96749178</v>
          </cell>
          <cell r="O19">
            <v>596.040138683522</v>
          </cell>
          <cell r="W19" t="str">
            <v>Ganancia mínima presunta</v>
          </cell>
          <cell r="Z19">
            <v>143.691322206307</v>
          </cell>
          <cell r="AB19">
            <v>150.964570817351</v>
          </cell>
          <cell r="AD19">
            <v>137.365497669995</v>
          </cell>
          <cell r="AF19">
            <v>164.018747989869</v>
          </cell>
          <cell r="AI19">
            <v>596.040138683522</v>
          </cell>
        </row>
        <row r="20">
          <cell r="B20" t="str">
            <v>Intereses pagados</v>
          </cell>
          <cell r="C20">
            <v>60.7125055478579</v>
          </cell>
          <cell r="D20">
            <v>68.405201869687</v>
          </cell>
          <cell r="E20">
            <v>89.3212979987598</v>
          </cell>
          <cell r="F20">
            <v>72.8864783434976</v>
          </cell>
          <cell r="G20">
            <v>74.2159632194506</v>
          </cell>
          <cell r="H20">
            <v>73.5168356430214</v>
          </cell>
          <cell r="I20">
            <v>65.6136087590429</v>
          </cell>
          <cell r="J20">
            <v>70.5461716243032</v>
          </cell>
          <cell r="K20">
            <v>72.0385701172816</v>
          </cell>
          <cell r="L20">
            <v>61.0789621829109</v>
          </cell>
          <cell r="M20">
            <v>79.18555400118</v>
          </cell>
          <cell r="N20">
            <v>61.60634718</v>
          </cell>
          <cell r="O20">
            <v>849.127496486993</v>
          </cell>
          <cell r="W20" t="str">
            <v>Intereses pagados</v>
          </cell>
          <cell r="Z20">
            <v>218.439005416305</v>
          </cell>
          <cell r="AB20">
            <v>220.61927720597</v>
          </cell>
          <cell r="AD20">
            <v>208.198350500628</v>
          </cell>
          <cell r="AF20">
            <v>201.870863364091</v>
          </cell>
          <cell r="AI20">
            <v>849.127496486993</v>
          </cell>
        </row>
        <row r="21">
          <cell r="B21" t="str">
            <v>Otros coparticipados</v>
          </cell>
          <cell r="C21">
            <v>4.40311872770646</v>
          </cell>
          <cell r="D21">
            <v>5.39695622997901</v>
          </cell>
          <cell r="E21">
            <v>7.38949163452555</v>
          </cell>
          <cell r="F21">
            <v>43.0812097574226</v>
          </cell>
          <cell r="G21">
            <v>30.8414240893412</v>
          </cell>
          <cell r="H21">
            <v>29.4782747517219</v>
          </cell>
          <cell r="I21">
            <v>27.1034223892113</v>
          </cell>
          <cell r="J21">
            <v>25.5567916095231</v>
          </cell>
          <cell r="K21">
            <v>24.202797188191</v>
          </cell>
          <cell r="L21">
            <v>15.153095933778</v>
          </cell>
          <cell r="M21">
            <v>6.237591169995</v>
          </cell>
          <cell r="N21">
            <v>6.56025095</v>
          </cell>
          <cell r="O21">
            <v>225.404424431395</v>
          </cell>
          <cell r="W21" t="str">
            <v>Otros coparticipados</v>
          </cell>
          <cell r="Z21">
            <v>17.189566592211</v>
          </cell>
          <cell r="AB21">
            <v>103.400908598486</v>
          </cell>
          <cell r="AD21">
            <v>76.8630111869254</v>
          </cell>
          <cell r="AF21">
            <v>27.950938053773</v>
          </cell>
          <cell r="AI21">
            <v>225.404424431395</v>
          </cell>
        </row>
        <row r="22">
          <cell r="B22" t="str">
            <v>Sellos</v>
          </cell>
          <cell r="C22">
            <v>4.17268506697958</v>
          </cell>
          <cell r="D22">
            <v>3.0317648956611</v>
          </cell>
          <cell r="E22">
            <v>3.17064470619523</v>
          </cell>
          <cell r="F22">
            <v>4.9654379632423</v>
          </cell>
          <cell r="G22">
            <v>3.03895599898326</v>
          </cell>
          <cell r="H22">
            <v>3.71451103299551</v>
          </cell>
          <cell r="I22">
            <v>3.72757744700026</v>
          </cell>
          <cell r="J22">
            <v>3.63356777343375</v>
          </cell>
          <cell r="K22">
            <v>3.65017562561689</v>
          </cell>
          <cell r="L22">
            <v>4.07182247161411</v>
          </cell>
          <cell r="M22">
            <v>3.75367720536</v>
          </cell>
          <cell r="N22">
            <v>4.66332585</v>
          </cell>
          <cell r="O22">
            <v>45.594146037082</v>
          </cell>
          <cell r="W22" t="str">
            <v>Sellos</v>
          </cell>
          <cell r="Z22">
            <v>10.3750946688359</v>
          </cell>
          <cell r="AB22">
            <v>11.7189049952211</v>
          </cell>
          <cell r="AD22">
            <v>11.0113208460509</v>
          </cell>
          <cell r="AF22">
            <v>12.4888255269741</v>
          </cell>
          <cell r="AI22">
            <v>45.594146037082</v>
          </cell>
        </row>
        <row r="23">
          <cell r="B23" t="str">
            <v>Bienes personales</v>
          </cell>
          <cell r="C23">
            <v>9.7399851520383</v>
          </cell>
          <cell r="D23">
            <v>87.2115603688622</v>
          </cell>
          <cell r="E23">
            <v>10.503712911448</v>
          </cell>
          <cell r="F23">
            <v>78.2294458014966</v>
          </cell>
          <cell r="G23">
            <v>89.1562961471966</v>
          </cell>
          <cell r="H23">
            <v>180.797115251665</v>
          </cell>
          <cell r="I23">
            <v>42.4608537433802</v>
          </cell>
          <cell r="J23">
            <v>167.960290302949</v>
          </cell>
          <cell r="K23">
            <v>36.3979390492052</v>
          </cell>
          <cell r="L23">
            <v>158.910281180717</v>
          </cell>
          <cell r="M23">
            <v>12.38241667851</v>
          </cell>
          <cell r="N23">
            <v>144.56633935</v>
          </cell>
          <cell r="O23">
            <v>1018.31623593747</v>
          </cell>
          <cell r="W23" t="str">
            <v>Bienes personales</v>
          </cell>
          <cell r="Z23">
            <v>107.455258432349</v>
          </cell>
          <cell r="AB23">
            <v>348.182857200359</v>
          </cell>
          <cell r="AD23">
            <v>246.819083095535</v>
          </cell>
          <cell r="AF23">
            <v>315.859037209227</v>
          </cell>
          <cell r="AI23">
            <v>1018.31623593747</v>
          </cell>
        </row>
        <row r="24">
          <cell r="B24" t="str">
            <v>Combustibles - Naftas</v>
          </cell>
          <cell r="C24">
            <v>158.583355288562</v>
          </cell>
          <cell r="D24">
            <v>195.818564051101</v>
          </cell>
          <cell r="E24">
            <v>179.319087435435</v>
          </cell>
          <cell r="F24">
            <v>197.173681613164</v>
          </cell>
          <cell r="G24">
            <v>161.39773069747</v>
          </cell>
          <cell r="H24">
            <v>177.430591670478</v>
          </cell>
          <cell r="I24">
            <v>169.811894259986</v>
          </cell>
          <cell r="J24">
            <v>171.251914555342</v>
          </cell>
          <cell r="K24">
            <v>197.877186171056</v>
          </cell>
          <cell r="L24">
            <v>171.158833992032</v>
          </cell>
          <cell r="M24">
            <v>161.73018055737</v>
          </cell>
          <cell r="N24">
            <v>196.91746465</v>
          </cell>
          <cell r="O24">
            <v>2138.470484942</v>
          </cell>
          <cell r="W24" t="str">
            <v>Combustibles - Naftas</v>
          </cell>
          <cell r="Z24">
            <v>533.721006775099</v>
          </cell>
          <cell r="AB24">
            <v>536.002003981112</v>
          </cell>
          <cell r="AD24">
            <v>538.940994986383</v>
          </cell>
          <cell r="AF24">
            <v>529.806479199402</v>
          </cell>
          <cell r="AI24">
            <v>2138.470484942</v>
          </cell>
        </row>
        <row r="25">
          <cell r="B25" t="str">
            <v>Combustibles - Otros</v>
          </cell>
          <cell r="C25">
            <v>57.0436926671163</v>
          </cell>
          <cell r="D25">
            <v>106.45538832291</v>
          </cell>
          <cell r="E25">
            <v>77.6905765936533</v>
          </cell>
          <cell r="F25">
            <v>113.88025881841</v>
          </cell>
          <cell r="G25">
            <v>103.035239617922</v>
          </cell>
          <cell r="H25">
            <v>120.085896163518</v>
          </cell>
          <cell r="I25">
            <v>116.78168975745</v>
          </cell>
          <cell r="J25">
            <v>124.947640274949</v>
          </cell>
          <cell r="K25">
            <v>123.767783532201</v>
          </cell>
          <cell r="L25">
            <v>105.134534371514</v>
          </cell>
          <cell r="M25">
            <v>89.67200408415</v>
          </cell>
          <cell r="N25">
            <v>177.77194155</v>
          </cell>
          <cell r="O25">
            <v>1316.26664575379</v>
          </cell>
          <cell r="W25" t="str">
            <v>Combustibles - Otros</v>
          </cell>
          <cell r="Z25">
            <v>241.18965758368</v>
          </cell>
          <cell r="AB25">
            <v>337.001394599851</v>
          </cell>
          <cell r="AD25">
            <v>365.4971135646</v>
          </cell>
          <cell r="AF25">
            <v>372.578480005664</v>
          </cell>
          <cell r="AI25">
            <v>1316.26664575379</v>
          </cell>
        </row>
        <row r="26">
          <cell r="B26" t="str">
            <v>Internos seguros</v>
          </cell>
          <cell r="C26">
            <v>19.9031937901823</v>
          </cell>
          <cell r="D26">
            <v>15.8312345324729</v>
          </cell>
          <cell r="E26">
            <v>19.1480252354003</v>
          </cell>
          <cell r="F26">
            <v>18.6829844268454</v>
          </cell>
          <cell r="G26">
            <v>17.6518308734681</v>
          </cell>
          <cell r="H26">
            <v>19.1350489079655</v>
          </cell>
          <cell r="I26">
            <v>19.8310517451368</v>
          </cell>
          <cell r="J26">
            <v>13.358418158829</v>
          </cell>
          <cell r="K26">
            <v>13.48517733193</v>
          </cell>
          <cell r="L26">
            <v>11.9812922442347</v>
          </cell>
          <cell r="M26">
            <v>12.20376740661</v>
          </cell>
          <cell r="N26">
            <v>11.41717427</v>
          </cell>
          <cell r="O26">
            <v>192.629198923075</v>
          </cell>
          <cell r="W26" t="str">
            <v>Internos seguros</v>
          </cell>
          <cell r="Z26">
            <v>54.8824535580554</v>
          </cell>
          <cell r="AB26">
            <v>55.4698642082789</v>
          </cell>
          <cell r="AD26">
            <v>46.6746472358958</v>
          </cell>
          <cell r="AF26">
            <v>35.6022339208447</v>
          </cell>
          <cell r="AI26">
            <v>192.629198923075</v>
          </cell>
        </row>
        <row r="27">
          <cell r="B27" t="str">
            <v>Internos automotores gasoleros</v>
          </cell>
          <cell r="C27">
            <v>0.478915328390891</v>
          </cell>
          <cell r="D27">
            <v>1.49695114345589</v>
          </cell>
          <cell r="E27">
            <v>1.75637950069374</v>
          </cell>
          <cell r="F27">
            <v>1.42373689630445</v>
          </cell>
          <cell r="G27">
            <v>1.57894276264031</v>
          </cell>
          <cell r="H27">
            <v>1.64029754126871</v>
          </cell>
          <cell r="I27">
            <v>1.75354704785796</v>
          </cell>
          <cell r="J27">
            <v>1.26984279947109</v>
          </cell>
          <cell r="K27">
            <v>1.045355860453</v>
          </cell>
          <cell r="L27">
            <v>1.04923395554825</v>
          </cell>
          <cell r="M27">
            <v>0.99051618231</v>
          </cell>
          <cell r="N27">
            <v>1.01048335</v>
          </cell>
          <cell r="O27">
            <v>15.4942023683943</v>
          </cell>
          <cell r="W27" t="str">
            <v>Internos automotores gasoleros</v>
          </cell>
          <cell r="Z27">
            <v>3.73224597254053</v>
          </cell>
          <cell r="AB27">
            <v>4.64297720021348</v>
          </cell>
          <cell r="AD27">
            <v>4.06874570778204</v>
          </cell>
          <cell r="AF27">
            <v>3.05023348785825</v>
          </cell>
          <cell r="AI27">
            <v>15.4942023683943</v>
          </cell>
        </row>
        <row r="28">
          <cell r="B28" t="str">
            <v>Adicional s/cigarrillos</v>
          </cell>
          <cell r="C28">
            <v>30.564454923958</v>
          </cell>
          <cell r="D28">
            <v>48.5025755193996</v>
          </cell>
          <cell r="E28">
            <v>39.7819673931216</v>
          </cell>
          <cell r="F28">
            <v>50.3622851039848</v>
          </cell>
          <cell r="G28">
            <v>56.8698291377722</v>
          </cell>
          <cell r="H28">
            <v>47.4041762365264</v>
          </cell>
          <cell r="I28">
            <v>41.1235006542568</v>
          </cell>
          <cell r="J28">
            <v>39.1716830768745</v>
          </cell>
          <cell r="K28">
            <v>28.7299421202497</v>
          </cell>
          <cell r="L28">
            <v>55.8620684365563</v>
          </cell>
          <cell r="M28">
            <v>18.64536539058</v>
          </cell>
          <cell r="N28">
            <v>26.60191615</v>
          </cell>
          <cell r="O28">
            <v>483.61976414328</v>
          </cell>
          <cell r="W28" t="str">
            <v>Adicional s/cigarrillos</v>
          </cell>
          <cell r="Z28">
            <v>118.848997836479</v>
          </cell>
          <cell r="AB28">
            <v>154.636290478283</v>
          </cell>
          <cell r="AD28">
            <v>109.025125851381</v>
          </cell>
          <cell r="AF28">
            <v>101.109349977136</v>
          </cell>
          <cell r="AI28">
            <v>483.61976414328</v>
          </cell>
        </row>
        <row r="29">
          <cell r="B29" t="str">
            <v>Radiodifusión p/TV, AM y FM</v>
          </cell>
          <cell r="C29">
            <v>12.5153758872652</v>
          </cell>
          <cell r="D29">
            <v>10.9936914594996</v>
          </cell>
          <cell r="E29">
            <v>10.3844695512258</v>
          </cell>
          <cell r="F29">
            <v>9.72491410092298</v>
          </cell>
          <cell r="G29">
            <v>11.2759981018963</v>
          </cell>
          <cell r="H29">
            <v>12.3469274210596</v>
          </cell>
          <cell r="I29">
            <v>10.6355641663552</v>
          </cell>
          <cell r="J29">
            <v>12.3935933319555</v>
          </cell>
          <cell r="K29">
            <v>13.9390941547201</v>
          </cell>
          <cell r="L29">
            <v>12.6787133316896</v>
          </cell>
          <cell r="M29">
            <v>11.00440204254</v>
          </cell>
          <cell r="N29">
            <v>9.64673788</v>
          </cell>
          <cell r="O29">
            <v>137.53948142913</v>
          </cell>
          <cell r="W29" t="str">
            <v>Radiodifusión p/TV, AM y FM</v>
          </cell>
          <cell r="Z29">
            <v>33.8935368979905</v>
          </cell>
          <cell r="AB29">
            <v>33.3478396238789</v>
          </cell>
          <cell r="AD29">
            <v>36.9682516530308</v>
          </cell>
          <cell r="AF29">
            <v>33.3298532542296</v>
          </cell>
          <cell r="AI29">
            <v>137.53948142913</v>
          </cell>
        </row>
        <row r="30">
          <cell r="B30" t="str">
            <v>Otros impuestos (2)</v>
          </cell>
          <cell r="C30">
            <v>42.5458167940884</v>
          </cell>
          <cell r="D30">
            <v>68.2493128807576</v>
          </cell>
          <cell r="E30">
            <v>43.343554132055</v>
          </cell>
          <cell r="F30">
            <v>32.5661371056117</v>
          </cell>
          <cell r="G30">
            <v>71.5045276868477</v>
          </cell>
          <cell r="H30">
            <v>60.989032001635</v>
          </cell>
          <cell r="I30">
            <v>-5.31968905834759</v>
          </cell>
          <cell r="J30">
            <v>32.2537246904897</v>
          </cell>
          <cell r="K30">
            <v>29.5156618927291</v>
          </cell>
          <cell r="L30">
            <v>27.5814271615696</v>
          </cell>
          <cell r="M30">
            <v>172.670794756605</v>
          </cell>
          <cell r="N30">
            <v>-96.09889517</v>
          </cell>
          <cell r="O30">
            <v>479.801404874041</v>
          </cell>
          <cell r="W30" t="str">
            <v>Otros impuestos (2)</v>
          </cell>
          <cell r="Z30">
            <v>154.138683806901</v>
          </cell>
          <cell r="AB30">
            <v>165.059696794094</v>
          </cell>
          <cell r="AD30">
            <v>56.4496975248713</v>
          </cell>
          <cell r="AF30">
            <v>104.153326748175</v>
          </cell>
          <cell r="AI30">
            <v>479.801404874041</v>
          </cell>
        </row>
        <row r="31">
          <cell r="B31">
            <v>479.80126953125</v>
          </cell>
          <cell r="W31">
            <v>479.80126953125</v>
          </cell>
        </row>
        <row r="32">
          <cell r="B32" t="str">
            <v>2-SISTEMA DE SEG. SOCIAL</v>
          </cell>
          <cell r="C32">
            <v>923.745463103948</v>
          </cell>
          <cell r="D32">
            <v>755.332883523032</v>
          </cell>
          <cell r="E32">
            <v>710.9982715189</v>
          </cell>
          <cell r="F32">
            <v>627.223205134841</v>
          </cell>
          <cell r="G32">
            <v>670.198682917649</v>
          </cell>
          <cell r="H32">
            <v>726.608512773812</v>
          </cell>
          <cell r="I32">
            <v>986.431815988076</v>
          </cell>
          <cell r="J32">
            <v>686.516874850004</v>
          </cell>
          <cell r="K32">
            <v>831.54772269963</v>
          </cell>
          <cell r="L32">
            <v>683.120004663195</v>
          </cell>
          <cell r="M32">
            <v>674.08968194361</v>
          </cell>
          <cell r="N32">
            <v>656.63556431</v>
          </cell>
          <cell r="O32">
            <v>8932.4486834267</v>
          </cell>
          <cell r="W32" t="str">
            <v>2-SISTEMA DE SEG. SOCIAL</v>
          </cell>
          <cell r="Z32">
            <v>2390.07661814588</v>
          </cell>
          <cell r="AB32">
            <v>2024.0304008263</v>
          </cell>
          <cell r="AD32">
            <v>2504.49641353771</v>
          </cell>
          <cell r="AF32">
            <v>2013.8452509168</v>
          </cell>
          <cell r="AI32">
            <v>8932.4486834267</v>
          </cell>
        </row>
        <row r="33">
          <cell r="B33">
            <v>8932.4453125</v>
          </cell>
          <cell r="W33">
            <v>8932.4453125</v>
          </cell>
        </row>
        <row r="34">
          <cell r="B34" t="str">
            <v>Aportes personales</v>
          </cell>
          <cell r="C34">
            <v>671.935440710995</v>
          </cell>
          <cell r="D34">
            <v>490.768203615158</v>
          </cell>
          <cell r="E34">
            <v>501.718023373446</v>
          </cell>
          <cell r="F34">
            <v>483.792501549382</v>
          </cell>
          <cell r="G34">
            <v>485.763086653599</v>
          </cell>
          <cell r="H34">
            <v>496.780242372764</v>
          </cell>
          <cell r="I34">
            <v>684.717403170631</v>
          </cell>
          <cell r="J34">
            <v>492.651985480202</v>
          </cell>
          <cell r="K34">
            <v>474.996248766438</v>
          </cell>
          <cell r="L34">
            <v>479.50313390798</v>
          </cell>
          <cell r="M34">
            <v>464.37029969517</v>
          </cell>
          <cell r="N34">
            <v>487.21864365</v>
          </cell>
          <cell r="O34">
            <v>6214.21521294576</v>
          </cell>
          <cell r="W34" t="str">
            <v>Aportes personales</v>
          </cell>
          <cell r="Z34">
            <v>1664.4216676996</v>
          </cell>
          <cell r="AB34">
            <v>1466.33583057574</v>
          </cell>
          <cell r="AD34">
            <v>1652.36563741727</v>
          </cell>
          <cell r="AF34">
            <v>1431.09207725315</v>
          </cell>
          <cell r="AI34">
            <v>6214.21521294576</v>
          </cell>
        </row>
        <row r="35">
          <cell r="B35" t="str">
            <v>Contribuciones patronales</v>
          </cell>
          <cell r="C35">
            <v>708.478891630333</v>
          </cell>
          <cell r="D35">
            <v>519.81165599053</v>
          </cell>
          <cell r="E35">
            <v>490.335942015282</v>
          </cell>
          <cell r="F35">
            <v>461.751917261267</v>
          </cell>
          <cell r="G35">
            <v>495.944321914565</v>
          </cell>
          <cell r="H35">
            <v>536.538867619754</v>
          </cell>
          <cell r="I35">
            <v>751.991676264096</v>
          </cell>
          <cell r="J35">
            <v>507.985709802704</v>
          </cell>
          <cell r="K35">
            <v>515.959607369943</v>
          </cell>
          <cell r="L35">
            <v>515.256487666422</v>
          </cell>
          <cell r="M35">
            <v>472.26046631049</v>
          </cell>
          <cell r="N35">
            <v>502.50508525</v>
          </cell>
          <cell r="O35">
            <v>6478.82062909539</v>
          </cell>
          <cell r="W35" t="str">
            <v>Contribuciones patronales</v>
          </cell>
          <cell r="Z35">
            <v>1718.62648963615</v>
          </cell>
          <cell r="AB35">
            <v>1494.23510679559</v>
          </cell>
          <cell r="AD35">
            <v>1775.93699343674</v>
          </cell>
          <cell r="AF35">
            <v>1490.02203922691</v>
          </cell>
          <cell r="AI35">
            <v>6478.82062909539</v>
          </cell>
        </row>
        <row r="36">
          <cell r="B36" t="str">
            <v>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Facilidades de pago</v>
          </cell>
          <cell r="Z36">
            <v>0</v>
          </cell>
          <cell r="AB36">
            <v>0</v>
          </cell>
          <cell r="AD36">
            <v>0</v>
          </cell>
          <cell r="AF36">
            <v>0</v>
          </cell>
          <cell r="AI36">
            <v>0</v>
          </cell>
        </row>
        <row r="37">
          <cell r="B37" t="str">
            <v>Otros ingresos (3)</v>
          </cell>
          <cell r="C37">
            <v>27.3628764165353</v>
          </cell>
          <cell r="D37">
            <v>24.2397881800594</v>
          </cell>
          <cell r="E37">
            <v>41.5206772555135</v>
          </cell>
          <cell r="F37">
            <v>31.1164629175623</v>
          </cell>
          <cell r="G37">
            <v>34.8793971464431</v>
          </cell>
          <cell r="H37">
            <v>45.0093161100778</v>
          </cell>
          <cell r="I37">
            <v>40.3821894327674</v>
          </cell>
          <cell r="J37">
            <v>39.568590268357</v>
          </cell>
          <cell r="K37">
            <v>36.2651072382439</v>
          </cell>
          <cell r="L37">
            <v>35.4240659579207</v>
          </cell>
          <cell r="M37">
            <v>31.59913780143</v>
          </cell>
          <cell r="N37">
            <v>33.76097533</v>
          </cell>
          <cell r="O37">
            <v>421.12858405491</v>
          </cell>
          <cell r="W37" t="str">
            <v>Otros ingresos (3)</v>
          </cell>
          <cell r="Z37">
            <v>93.1233418521081</v>
          </cell>
          <cell r="AB37">
            <v>111.005176174083</v>
          </cell>
          <cell r="AD37">
            <v>116.215886939368</v>
          </cell>
          <cell r="AF37">
            <v>100.784179089351</v>
          </cell>
          <cell r="AI37">
            <v>421.12858405491</v>
          </cell>
        </row>
        <row r="38">
          <cell r="B38" t="str">
            <v>Capitalización (-)</v>
          </cell>
          <cell r="C38">
            <v>470.048438641628</v>
          </cell>
          <cell r="D38">
            <v>360.410133146652</v>
          </cell>
          <cell r="E38">
            <v>337.782033711758</v>
          </cell>
          <cell r="F38">
            <v>330.127611903296</v>
          </cell>
          <cell r="G38">
            <v>330.664317437974</v>
          </cell>
          <cell r="H38">
            <v>329.72389711134</v>
          </cell>
          <cell r="I38">
            <v>457.991987055655</v>
          </cell>
          <cell r="J38">
            <v>334.033042470861</v>
          </cell>
          <cell r="K38">
            <v>321.538168880656</v>
          </cell>
          <cell r="L38">
            <v>325.692746092372</v>
          </cell>
          <cell r="M38">
            <v>364.12327077147</v>
          </cell>
          <cell r="N38">
            <v>314.16430432</v>
          </cell>
          <cell r="O38">
            <v>4276.29995154366</v>
          </cell>
          <cell r="W38" t="str">
            <v>Capitalización (-)</v>
          </cell>
          <cell r="Z38">
            <v>1168.24060550004</v>
          </cell>
          <cell r="AB38">
            <v>990.51582645261</v>
          </cell>
          <cell r="AD38">
            <v>1113.56319840717</v>
          </cell>
          <cell r="AF38">
            <v>1003.98032118384</v>
          </cell>
          <cell r="AI38">
            <v>4276.29995154366</v>
          </cell>
        </row>
        <row r="39">
          <cell r="B39" t="str">
            <v>Rezagos, transitorios y otros (-)</v>
          </cell>
          <cell r="C39">
            <v>13.9833070122884</v>
          </cell>
          <cell r="D39">
            <v>-80.9233688839375</v>
          </cell>
          <cell r="E39">
            <v>-15.2056625864166</v>
          </cell>
          <cell r="F39">
            <v>19.3100646900739</v>
          </cell>
          <cell r="G39">
            <v>15.7238053589835</v>
          </cell>
          <cell r="H39">
            <v>21.9960162174452</v>
          </cell>
          <cell r="I39">
            <v>32.6674658237631</v>
          </cell>
          <cell r="J39">
            <v>19.656368230398</v>
          </cell>
          <cell r="K39">
            <v>-125.86492820566</v>
          </cell>
          <cell r="L39">
            <v>21.3709367767561</v>
          </cell>
          <cell r="M39">
            <v>-69.98304890799</v>
          </cell>
          <cell r="N39">
            <v>52.6848356</v>
          </cell>
          <cell r="O39">
            <v>-94.5842088742963</v>
          </cell>
          <cell r="W39" t="str">
            <v>Rezagos, transitorios y otros (-)</v>
          </cell>
          <cell r="Z39">
            <v>-82.1457244580657</v>
          </cell>
          <cell r="AB39">
            <v>57.0298862665026</v>
          </cell>
          <cell r="AD39">
            <v>-73.5410941514992</v>
          </cell>
          <cell r="AF39">
            <v>4.07272346876606</v>
          </cell>
          <cell r="AI39">
            <v>-94.5842088742963</v>
          </cell>
        </row>
        <row r="40">
          <cell r="B40">
            <v>-94.5841674804688</v>
          </cell>
          <cell r="W40">
            <v>-94.5841674804688</v>
          </cell>
        </row>
        <row r="41">
          <cell r="B41" t="str">
            <v>3-COMERCIO EXTERIOR</v>
          </cell>
          <cell r="C41">
            <v>165.291311316343</v>
          </cell>
          <cell r="D41">
            <v>154.634198680701</v>
          </cell>
          <cell r="E41">
            <v>176.661940781666</v>
          </cell>
          <cell r="F41">
            <v>151.572947457807</v>
          </cell>
          <cell r="G41">
            <v>181.56416878357</v>
          </cell>
          <cell r="H41">
            <v>172.161327374532</v>
          </cell>
          <cell r="I41">
            <v>167.448904375091</v>
          </cell>
          <cell r="J41">
            <v>173.433536841387</v>
          </cell>
          <cell r="K41">
            <v>165.729434414619</v>
          </cell>
          <cell r="L41">
            <v>171.954184480982</v>
          </cell>
          <cell r="M41">
            <v>170.10112089771</v>
          </cell>
          <cell r="N41">
            <v>143.64861069</v>
          </cell>
          <cell r="O41">
            <v>1994.20168609441</v>
          </cell>
          <cell r="W41" t="str">
            <v>3-COMERCIO EXTERIOR</v>
          </cell>
          <cell r="Z41">
            <v>496.587450778709</v>
          </cell>
          <cell r="AB41">
            <v>505.298443615908</v>
          </cell>
          <cell r="AD41">
            <v>506.611875631097</v>
          </cell>
          <cell r="AF41">
            <v>485.703916068692</v>
          </cell>
          <cell r="AI41">
            <v>1994.20168609441</v>
          </cell>
        </row>
        <row r="42">
          <cell r="B42">
            <v>1994.201171875</v>
          </cell>
          <cell r="W42">
            <v>1994.201171875</v>
          </cell>
        </row>
        <row r="43">
          <cell r="B43" t="str">
            <v>Derechos de importación</v>
          </cell>
          <cell r="C43">
            <v>161.499356003716</v>
          </cell>
          <cell r="D43">
            <v>151.490342093819</v>
          </cell>
          <cell r="E43">
            <v>171.91550326677</v>
          </cell>
          <cell r="F43">
            <v>144.311171117618</v>
          </cell>
          <cell r="G43">
            <v>166.380036198224</v>
          </cell>
          <cell r="H43">
            <v>163.430559430184</v>
          </cell>
          <cell r="I43">
            <v>160.136587168386</v>
          </cell>
          <cell r="J43">
            <v>168.394882671066</v>
          </cell>
          <cell r="K43">
            <v>162.35325623963</v>
          </cell>
          <cell r="L43">
            <v>168.155085538416</v>
          </cell>
          <cell r="M43">
            <v>166.5405463464</v>
          </cell>
          <cell r="N43">
            <v>139.57704742</v>
          </cell>
          <cell r="O43">
            <v>1924.18437349423</v>
          </cell>
          <cell r="W43" t="str">
            <v>Derechos de importación</v>
          </cell>
          <cell r="Z43">
            <v>484.905201364306</v>
          </cell>
          <cell r="AB43">
            <v>474.121766746026</v>
          </cell>
          <cell r="AD43">
            <v>490.884726079082</v>
          </cell>
          <cell r="AF43">
            <v>474.272679304816</v>
          </cell>
          <cell r="AI43">
            <v>1924.18437349423</v>
          </cell>
        </row>
        <row r="44">
          <cell r="B44" t="str">
            <v>Derechos de exportación</v>
          </cell>
          <cell r="C44">
            <v>0.575050552126846</v>
          </cell>
          <cell r="D44">
            <v>0.172778025332102</v>
          </cell>
          <cell r="E44">
            <v>1.29668943724262</v>
          </cell>
          <cell r="F44">
            <v>4.36354052405783</v>
          </cell>
          <cell r="G44">
            <v>11.8996740800545</v>
          </cell>
          <cell r="H44">
            <v>5.54070035566484</v>
          </cell>
          <cell r="I44">
            <v>4.2862044783679</v>
          </cell>
          <cell r="J44">
            <v>1.58562387170222</v>
          </cell>
          <cell r="K44">
            <v>0.391386757761133</v>
          </cell>
          <cell r="L44">
            <v>0.44268412841236</v>
          </cell>
          <cell r="M44">
            <v>0.20619586773</v>
          </cell>
          <cell r="N44">
            <v>1.11459004</v>
          </cell>
          <cell r="O44">
            <v>31.8751181184523</v>
          </cell>
          <cell r="W44" t="str">
            <v>Derechos de exportación</v>
          </cell>
          <cell r="Z44">
            <v>2.04451801470157</v>
          </cell>
          <cell r="AB44">
            <v>21.8039149597772</v>
          </cell>
          <cell r="AD44">
            <v>6.26321510783125</v>
          </cell>
          <cell r="AF44">
            <v>1.76347003614236</v>
          </cell>
          <cell r="AI44">
            <v>31.8751181184523</v>
          </cell>
        </row>
        <row r="45">
          <cell r="B45" t="str">
            <v>Tasa de estadística</v>
          </cell>
          <cell r="C45">
            <v>3.21690476049947</v>
          </cell>
          <cell r="D45">
            <v>2.97107856154917</v>
          </cell>
          <cell r="E45">
            <v>3.44974807765261</v>
          </cell>
          <cell r="F45">
            <v>2.89823581613105</v>
          </cell>
          <cell r="G45">
            <v>3.28445850529206</v>
          </cell>
          <cell r="H45">
            <v>3.19006758868249</v>
          </cell>
          <cell r="I45">
            <v>3.02611272833635</v>
          </cell>
          <cell r="J45">
            <v>3.4530302986183</v>
          </cell>
          <cell r="K45">
            <v>2.98479141722846</v>
          </cell>
          <cell r="L45">
            <v>3.3564148141537</v>
          </cell>
          <cell r="M45">
            <v>3.35437868358</v>
          </cell>
          <cell r="N45">
            <v>2.95697323</v>
          </cell>
          <cell r="O45">
            <v>38.1421944817237</v>
          </cell>
          <cell r="W45" t="str">
            <v>Tasa de estadística</v>
          </cell>
          <cell r="Z45">
            <v>9.63773139970125</v>
          </cell>
          <cell r="AB45">
            <v>9.3727619101056</v>
          </cell>
          <cell r="AD45">
            <v>9.46393444418311</v>
          </cell>
          <cell r="AF45">
            <v>9.6677667277337</v>
          </cell>
          <cell r="AI45">
            <v>38.1421944817237</v>
          </cell>
        </row>
        <row r="46">
          <cell r="B46">
            <v>38.1421813964844</v>
          </cell>
          <cell r="W46">
            <v>38.1421813964844</v>
          </cell>
        </row>
        <row r="47">
          <cell r="B47">
            <v>38.1421813964844</v>
          </cell>
          <cell r="W47">
            <v>38.1421813964844</v>
          </cell>
        </row>
        <row r="48">
          <cell r="B48" t="str">
            <v>TOTAL REC. TRIBUTARIOS</v>
          </cell>
          <cell r="C48">
            <v>4046.71280840629</v>
          </cell>
          <cell r="D48">
            <v>3681.08925813419</v>
          </cell>
          <cell r="E48">
            <v>3773.43809824715</v>
          </cell>
          <cell r="F48">
            <v>3856.62505708959</v>
          </cell>
          <cell r="G48">
            <v>4318.01559579154</v>
          </cell>
          <cell r="H48">
            <v>4807.26329260242</v>
          </cell>
          <cell r="I48">
            <v>4192.77247068694</v>
          </cell>
          <cell r="J48">
            <v>4184.73632574437</v>
          </cell>
          <cell r="K48">
            <v>4054.89843294626</v>
          </cell>
          <cell r="L48">
            <v>3998.76708307002</v>
          </cell>
          <cell r="M48">
            <v>3916.87910206803</v>
          </cell>
          <cell r="N48">
            <v>3931.30032588</v>
          </cell>
          <cell r="O48">
            <v>48762.4978506668</v>
          </cell>
          <cell r="W48" t="str">
            <v>TOTAL REC. TRIBUTARIOS</v>
          </cell>
          <cell r="Z48">
            <v>11501.2401647876</v>
          </cell>
          <cell r="AB48">
            <v>12981.9039454836</v>
          </cell>
          <cell r="AD48">
            <v>12432.4072293776</v>
          </cell>
          <cell r="AF48">
            <v>11846.946511018</v>
          </cell>
          <cell r="AI48">
            <v>48762.4978506668</v>
          </cell>
        </row>
        <row r="49">
          <cell r="B49">
            <v>48762.46875</v>
          </cell>
          <cell r="W49">
            <v>48762.46875</v>
          </cell>
        </row>
        <row r="50">
          <cell r="B50">
            <v>48762.46875</v>
          </cell>
          <cell r="W50">
            <v>48762.46875</v>
          </cell>
        </row>
        <row r="51">
          <cell r="B51" t="str">
            <v>TOTAL CON CAP.Y TRANSIT.</v>
          </cell>
          <cell r="C51">
            <v>4530.74455406021</v>
          </cell>
          <cell r="D51">
            <v>3960.5760223969</v>
          </cell>
          <cell r="E51">
            <v>4096.01446937249</v>
          </cell>
          <cell r="F51">
            <v>4206.06273368296</v>
          </cell>
          <cell r="G51">
            <v>4664.4037185885</v>
          </cell>
          <cell r="H51">
            <v>5158.98320593121</v>
          </cell>
          <cell r="I51">
            <v>4683.43192356636</v>
          </cell>
          <cell r="J51">
            <v>4538.42573644563</v>
          </cell>
          <cell r="K51">
            <v>4250.57167362126</v>
          </cell>
          <cell r="L51">
            <v>4345.83076593914</v>
          </cell>
          <cell r="M51">
            <v>4211.01932393151</v>
          </cell>
          <cell r="N51">
            <v>4298.1494658</v>
          </cell>
          <cell r="O51">
            <v>52944.2135933362</v>
          </cell>
          <cell r="W51" t="str">
            <v>TOTAL CON CAP.Y TRANSIT.</v>
          </cell>
          <cell r="Z51">
            <v>12587.3350458296</v>
          </cell>
          <cell r="AB51">
            <v>14029.4496582027</v>
          </cell>
          <cell r="AD51">
            <v>13472.4293336332</v>
          </cell>
          <cell r="AF51">
            <v>12854.9995556707</v>
          </cell>
          <cell r="AI51">
            <v>52944.2135933362</v>
          </cell>
        </row>
        <row r="52">
          <cell r="B52">
            <v>52944.1875</v>
          </cell>
          <cell r="W52">
            <v>52944.1875</v>
          </cell>
        </row>
        <row r="53">
          <cell r="B53">
            <v>52944.1875</v>
          </cell>
          <cell r="W53">
            <v>52944.1875</v>
          </cell>
        </row>
        <row r="54">
          <cell r="B54" t="str">
            <v>COPARTICIPADO (Bruto)</v>
          </cell>
          <cell r="C54">
            <v>2152.95429099927</v>
          </cell>
          <cell r="D54">
            <v>1806.48081323651</v>
          </cell>
          <cell r="E54">
            <v>2050.93808639811</v>
          </cell>
          <cell r="F54">
            <v>2098.08999164739</v>
          </cell>
          <cell r="G54">
            <v>2329.41982110282</v>
          </cell>
          <cell r="H54">
            <v>2583.0156503799</v>
          </cell>
          <cell r="I54">
            <v>2147.29726734303</v>
          </cell>
          <cell r="J54">
            <v>2230.16858412111</v>
          </cell>
          <cell r="K54">
            <v>2138.69114027665</v>
          </cell>
          <cell r="L54">
            <v>2094.81609311369</v>
          </cell>
          <cell r="M54">
            <v>2097.37609171219</v>
          </cell>
          <cell r="N54">
            <v>2142.52646162798</v>
          </cell>
          <cell r="O54">
            <v>25871.7742919587</v>
          </cell>
          <cell r="W54" t="str">
            <v>COPARTICIPADO (Bruto)</v>
          </cell>
          <cell r="Z54">
            <v>6010.37319063389</v>
          </cell>
          <cell r="AB54">
            <v>7010.52546313011</v>
          </cell>
          <cell r="AD54">
            <v>6516.15699174079</v>
          </cell>
          <cell r="AF54">
            <v>6334.71864645386</v>
          </cell>
          <cell r="AI54">
            <v>25871.7742919587</v>
          </cell>
        </row>
        <row r="55">
          <cell r="B55" t="str">
            <v>COPARTICIPADO (Neto) (4)</v>
          </cell>
          <cell r="C55">
            <v>1784.92275587067</v>
          </cell>
          <cell r="D55">
            <v>1490.42214472837</v>
          </cell>
          <cell r="E55">
            <v>1697.97134842691</v>
          </cell>
          <cell r="F55">
            <v>1737.99944667766</v>
          </cell>
          <cell r="G55">
            <v>1934.4527307223</v>
          </cell>
          <cell r="H55">
            <v>2149.92480704612</v>
          </cell>
          <cell r="I55">
            <v>1779.76153658267</v>
          </cell>
          <cell r="J55">
            <v>1850.10418402236</v>
          </cell>
          <cell r="K55">
            <v>1772.27831193832</v>
          </cell>
          <cell r="L55">
            <v>1735.06825057628</v>
          </cell>
          <cell r="M55">
            <v>1737.01547795536</v>
          </cell>
          <cell r="N55">
            <v>1775.34749238378</v>
          </cell>
          <cell r="O55">
            <v>21445.2684869308</v>
          </cell>
          <cell r="W55" t="str">
            <v>COPARTICIPADO (Neto) (4)</v>
          </cell>
          <cell r="Z55">
            <v>4973.31624902594</v>
          </cell>
          <cell r="AB55">
            <v>5822.37698444608</v>
          </cell>
          <cell r="AD55">
            <v>5402.14403254334</v>
          </cell>
          <cell r="AF55">
            <v>5247.43122091542</v>
          </cell>
          <cell r="AI55">
            <v>21445.2684869308</v>
          </cell>
        </row>
        <row r="56">
          <cell r="B56">
            <v>21445.265625</v>
          </cell>
          <cell r="W56">
            <v>21445.265625</v>
          </cell>
        </row>
        <row r="57">
          <cell r="B57">
            <v>21445.265625</v>
          </cell>
          <cell r="W57">
            <v>21445.265625</v>
          </cell>
        </row>
        <row r="58">
          <cell r="B58" t="str">
            <v>CLASIF. PRESUPUEST.</v>
          </cell>
          <cell r="C58">
            <v>4046.71280840629</v>
          </cell>
          <cell r="D58">
            <v>3681.08925813419</v>
          </cell>
          <cell r="E58">
            <v>3773.43809824715</v>
          </cell>
          <cell r="F58">
            <v>3856.62505708959</v>
          </cell>
          <cell r="G58">
            <v>4318.01559579154</v>
          </cell>
          <cell r="H58">
            <v>4807.26329260242</v>
          </cell>
          <cell r="I58">
            <v>4192.77247068694</v>
          </cell>
          <cell r="J58">
            <v>4184.73632574437</v>
          </cell>
          <cell r="K58">
            <v>4054.89843294626</v>
          </cell>
          <cell r="L58">
            <v>3998.76708307002</v>
          </cell>
          <cell r="M58">
            <v>3916.87910206803</v>
          </cell>
          <cell r="N58">
            <v>3931.30032588</v>
          </cell>
          <cell r="O58">
            <v>48762.4978506668</v>
          </cell>
          <cell r="W58" t="str">
            <v>CLASIF. PRESUPUEST.</v>
          </cell>
          <cell r="Z58">
            <v>11501.2401647876</v>
          </cell>
          <cell r="AB58">
            <v>12981.9039454836</v>
          </cell>
          <cell r="AD58">
            <v>12432.4072293776</v>
          </cell>
          <cell r="AF58">
            <v>11846.946511018</v>
          </cell>
          <cell r="AI58">
            <v>48762.4978506668</v>
          </cell>
        </row>
        <row r="59">
          <cell r="B59">
            <v>48762.46875</v>
          </cell>
          <cell r="W59">
            <v>48762.46875</v>
          </cell>
        </row>
        <row r="60">
          <cell r="B60" t="str">
            <v>Administración Nacional</v>
          </cell>
          <cell r="C60">
            <v>2042.51953639661</v>
          </cell>
          <cell r="D60">
            <v>1845.35277616949</v>
          </cell>
          <cell r="E60">
            <v>1976.29763349451</v>
          </cell>
          <cell r="F60">
            <v>2142.03704345405</v>
          </cell>
          <cell r="G60">
            <v>2556.20897305809</v>
          </cell>
          <cell r="H60">
            <v>2987.02488648723</v>
          </cell>
          <cell r="I60">
            <v>2117.43995877863</v>
          </cell>
          <cell r="J60">
            <v>2406.97106776234</v>
          </cell>
          <cell r="K60">
            <v>2130.4238514415</v>
          </cell>
          <cell r="L60">
            <v>2224.72660120228</v>
          </cell>
          <cell r="M60">
            <v>2146.38692012442</v>
          </cell>
          <cell r="N60">
            <v>2177.16476157</v>
          </cell>
          <cell r="O60">
            <v>26752.5540099392</v>
          </cell>
          <cell r="W60" t="str">
            <v>Administración Nacional</v>
          </cell>
          <cell r="Z60">
            <v>5864.16994606061</v>
          </cell>
          <cell r="AB60">
            <v>7685.27090299938</v>
          </cell>
          <cell r="AD60">
            <v>6654.83487798247</v>
          </cell>
          <cell r="AF60">
            <v>6548.2782828967</v>
          </cell>
          <cell r="AI60">
            <v>26752.5540099392</v>
          </cell>
        </row>
        <row r="61">
          <cell r="B61" t="str">
            <v>Contribuciones Seguridad Social (4)</v>
          </cell>
          <cell r="C61">
            <v>884.652449444133</v>
          </cell>
          <cell r="D61">
            <v>736.093331880259</v>
          </cell>
          <cell r="E61">
            <v>708.915055740534</v>
          </cell>
          <cell r="F61">
            <v>598.343390280183</v>
          </cell>
          <cell r="G61">
            <v>652.440534254805</v>
          </cell>
          <cell r="H61">
            <v>704.901329542332</v>
          </cell>
          <cell r="I61">
            <v>967.478494808883</v>
          </cell>
          <cell r="J61">
            <v>659.187441539055</v>
          </cell>
          <cell r="K61">
            <v>828.65980662625</v>
          </cell>
          <cell r="L61">
            <v>662.09779311659</v>
          </cell>
          <cell r="M61">
            <v>644.95484594361</v>
          </cell>
          <cell r="N61">
            <v>643.94456431</v>
          </cell>
          <cell r="O61">
            <v>8691.66903748663</v>
          </cell>
          <cell r="W61" t="str">
            <v>Contribuciones Seguridad Social (4)</v>
          </cell>
          <cell r="Z61">
            <v>2329.66083706493</v>
          </cell>
          <cell r="AB61">
            <v>1955.68525407732</v>
          </cell>
          <cell r="AD61">
            <v>2455.32574297419</v>
          </cell>
          <cell r="AF61">
            <v>1950.9972033702</v>
          </cell>
          <cell r="AI61">
            <v>8691.66903748663</v>
          </cell>
        </row>
        <row r="62">
          <cell r="B62" t="str">
            <v>Provincias (5)</v>
          </cell>
          <cell r="C62">
            <v>1080.44780890573</v>
          </cell>
          <cell r="D62">
            <v>1080.40359844167</v>
          </cell>
          <cell r="E62">
            <v>1086.14219323374</v>
          </cell>
          <cell r="F62">
            <v>1087.3648085007</v>
          </cell>
          <cell r="G62">
            <v>1091.60793981579</v>
          </cell>
          <cell r="H62">
            <v>1093.62989334138</v>
          </cell>
          <cell r="I62">
            <v>1088.90069592024</v>
          </cell>
          <cell r="J62">
            <v>1091.24838313202</v>
          </cell>
          <cell r="K62">
            <v>1092.92685880513</v>
          </cell>
          <cell r="L62">
            <v>1090.92047720454</v>
          </cell>
          <cell r="M62">
            <v>1096.4025</v>
          </cell>
          <cell r="N62">
            <v>1097.5</v>
          </cell>
          <cell r="O62">
            <v>13077.4951573009</v>
          </cell>
          <cell r="W62" t="str">
            <v>Provincias (5)</v>
          </cell>
          <cell r="Z62">
            <v>3246.99360058114</v>
          </cell>
          <cell r="AB62">
            <v>3272.60264165787</v>
          </cell>
          <cell r="AD62">
            <v>3273.07593785739</v>
          </cell>
          <cell r="AF62">
            <v>3284.82297720454</v>
          </cell>
          <cell r="AI62">
            <v>13077.4951573009</v>
          </cell>
        </row>
        <row r="63">
          <cell r="B63" t="str">
            <v>No presupuestarios (6)</v>
          </cell>
          <cell r="C63">
            <v>39.0930136598148</v>
          </cell>
          <cell r="D63">
            <v>19.2395516427735</v>
          </cell>
          <cell r="E63">
            <v>2.0832157783663</v>
          </cell>
          <cell r="F63">
            <v>28.8798148546577</v>
          </cell>
          <cell r="G63">
            <v>17.7581486628439</v>
          </cell>
          <cell r="H63">
            <v>21.7071832314794</v>
          </cell>
          <cell r="I63">
            <v>18.953321179193</v>
          </cell>
          <cell r="J63">
            <v>27.3294333109493</v>
          </cell>
          <cell r="K63">
            <v>2.88791607338029</v>
          </cell>
          <cell r="L63">
            <v>21.0222115466049</v>
          </cell>
          <cell r="M63">
            <v>29.134836</v>
          </cell>
          <cell r="N63">
            <v>12.691</v>
          </cell>
          <cell r="O63">
            <v>240.779645940063</v>
          </cell>
          <cell r="W63" t="str">
            <v>No presupuestarios (6)</v>
          </cell>
          <cell r="Z63">
            <v>60.4157810809546</v>
          </cell>
          <cell r="AB63">
            <v>68.345146748981</v>
          </cell>
          <cell r="AD63">
            <v>49.1706705635226</v>
          </cell>
          <cell r="AF63">
            <v>62.8480475466049</v>
          </cell>
          <cell r="AI63">
            <v>240.77964594006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las cajas previsionales de las Fuerzas Armadas y de Seguridad y las Asignaciones Familiares Compensables.</v>
          </cell>
          <cell r="W67" t="str">
            <v>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Durante el año 2000, la distribución mensual por estos conceptos es de $ 1097,5 millones.</v>
          </cell>
          <cell r="W73" t="str">
            <v>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Ingresos Ordinarios</v>
          </cell>
          <cell r="C15">
            <v>0.253366247608654</v>
          </cell>
          <cell r="D15">
            <v>0.220268468837648</v>
          </cell>
          <cell r="E15">
            <v>0.238612285844593</v>
          </cell>
          <cell r="F15">
            <v>0.273548078414736</v>
          </cell>
          <cell r="G15">
            <v>0.234915988047696</v>
          </cell>
        </row>
        <row r="16">
          <cell r="B16" t="str">
            <v>2.- Ingresos Ordinario s/</v>
          </cell>
        </row>
        <row r="17">
          <cell r="B17" t="str">
            <v>Activo Total Promedio</v>
          </cell>
          <cell r="C17">
            <v>0.226063052098059</v>
          </cell>
          <cell r="D17">
            <v>0.223773354632777</v>
          </cell>
          <cell r="E17">
            <v>0.230651718251111</v>
          </cell>
          <cell r="F17">
            <v>0.227325434383185</v>
          </cell>
          <cell r="G17">
            <v>0.217057567871474</v>
          </cell>
        </row>
        <row r="18">
          <cell r="B18" t="str">
            <v>3.-Margen de Beneficio Neto s/</v>
          </cell>
        </row>
        <row r="19">
          <cell r="B19" t="str">
            <v>Activo Total Promedio (1)*(2)</v>
          </cell>
          <cell r="C19">
            <v>0.0572767472330449</v>
          </cell>
          <cell r="D19">
            <v>0.0492902141916259</v>
          </cell>
          <cell r="E19">
            <v>0.0550363337258807</v>
          </cell>
          <cell r="F19">
            <v>0.0621844357503154</v>
          </cell>
          <cell r="G19">
            <v>0.050990293019757</v>
          </cell>
        </row>
        <row r="20">
          <cell r="B20" t="str">
            <v>4.-Apalancamiento Financiero</v>
          </cell>
          <cell r="C20">
            <v>8.83644826147857</v>
          </cell>
          <cell r="D20">
            <v>9.55386513060992</v>
          </cell>
          <cell r="E20">
            <v>9.31559478681435</v>
          </cell>
          <cell r="F20">
            <v>8.19904833410313</v>
          </cell>
          <cell r="G20">
            <v>10.5304339883632</v>
          </cell>
        </row>
        <row r="21">
          <cell r="B21" t="str">
            <v>5.-Utilidad Líquida s/ </v>
          </cell>
        </row>
        <row r="22">
          <cell r="B22" t="str">
            <v>Margen de Beneficio</v>
          </cell>
          <cell r="C22">
            <v>0.969901230889163</v>
          </cell>
          <cell r="D22">
            <v>1</v>
          </cell>
          <cell r="E22">
            <v>1</v>
          </cell>
          <cell r="F22">
            <v>0.983977739161359</v>
          </cell>
          <cell r="G22">
            <v>0.94256048625898</v>
          </cell>
        </row>
        <row r="23">
          <cell r="B23" t="str">
            <v>6.-Rentabilidad </v>
          </cell>
        </row>
        <row r="24">
          <cell r="B24" t="str">
            <v>Patrimonial (ROE)</v>
          </cell>
          <cell r="C24">
            <v>0.49088933378525</v>
          </cell>
          <cell r="D24">
            <v>0.470912058645669</v>
          </cell>
          <cell r="E24">
            <v>0.512696183542189</v>
          </cell>
          <cell r="F24">
            <v>0.501684193476544</v>
          </cell>
          <cell r="G24">
            <v>0.506107772688667</v>
          </cell>
        </row>
        <row r="26">
          <cell r="F26" t="str">
            <v>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v>
          </cell>
          <cell r="D31">
            <v>0.220268468837648</v>
          </cell>
          <cell r="E31">
            <v>0.238612285844593</v>
          </cell>
          <cell r="F31">
            <v>0.269165219750466</v>
          </cell>
          <cell r="G31">
            <v>0.221422527924245</v>
          </cell>
        </row>
        <row r="32">
          <cell r="B32" t="str">
            <v>2.- Intensidad del Activo</v>
          </cell>
          <cell r="C32">
            <v>0.226063052098059</v>
          </cell>
          <cell r="D32">
            <v>0.223773354632777</v>
          </cell>
          <cell r="E32">
            <v>0.230651718251111</v>
          </cell>
          <cell r="F32">
            <v>0.227325434383185</v>
          </cell>
          <cell r="G32">
            <v>0.217057567871474</v>
          </cell>
        </row>
        <row r="33">
          <cell r="B33" t="str">
            <v>3.- Retorno de la Inversión (1)*(2)</v>
          </cell>
          <cell r="C33">
            <v>0.0555527876426577</v>
          </cell>
          <cell r="D33">
            <v>0.0492902141916259</v>
          </cell>
          <cell r="E33">
            <v>0.0550363337258807</v>
          </cell>
          <cell r="F33">
            <v>0.0611881005006201</v>
          </cell>
          <cell r="G33">
            <v>0.0480614353831901</v>
          </cell>
        </row>
        <row r="34">
          <cell r="B34" t="str">
            <v>4.- Apalancamiento Financiero</v>
          </cell>
          <cell r="C34">
            <v>8.83644826147857</v>
          </cell>
          <cell r="D34">
            <v>9.55386513060992</v>
          </cell>
          <cell r="E34">
            <v>9.31559478681435</v>
          </cell>
          <cell r="F34">
            <v>8.19904833410313</v>
          </cell>
          <cell r="G34">
            <v>10.5304339883632</v>
          </cell>
        </row>
        <row r="35">
          <cell r="B35" t="str">
            <v>5.- Rentabilidad Patrimonial (3)*(4)</v>
          </cell>
          <cell r="C35">
            <v>0.49088933378525</v>
          </cell>
          <cell r="D35">
            <v>0.470912058645669</v>
          </cell>
          <cell r="E35">
            <v>0.512696183542189</v>
          </cell>
          <cell r="F35">
            <v>0.501684193476544</v>
          </cell>
          <cell r="G35">
            <v>0.506107772688667</v>
          </cell>
        </row>
        <row r="37">
          <cell r="B37" t="str">
            <v>Descomposición de la Rentabilidad </v>
          </cell>
        </row>
        <row r="38">
          <cell r="B38" t="str">
            <v>Sin Ingresos Extraordinarios</v>
          </cell>
          <cell r="F38" t="str">
            <v>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Ingresos Ordinarios</v>
          </cell>
          <cell r="C43">
            <v>0.256695718773535</v>
          </cell>
          <cell r="D43">
            <v>0.221677288353837</v>
          </cell>
          <cell r="E43">
            <v>0.24003658284271</v>
          </cell>
          <cell r="F43">
            <v>0.273947278698907</v>
          </cell>
          <cell r="G43">
            <v>0.233611636289228</v>
          </cell>
        </row>
        <row r="44">
          <cell r="B44" t="str">
            <v>2.- Ingresos Ordinarios s/</v>
          </cell>
        </row>
        <row r="45">
          <cell r="B45" t="str">
            <v>Activo Total Promedio</v>
          </cell>
          <cell r="C45">
            <v>0.226063052098059</v>
          </cell>
          <cell r="D45">
            <v>0.223773354632777</v>
          </cell>
          <cell r="E45">
            <v>0.230651718251111</v>
          </cell>
          <cell r="F45">
            <v>0.227325434383185</v>
          </cell>
          <cell r="G45">
            <v>0.217057567871474</v>
          </cell>
        </row>
        <row r="46">
          <cell r="B46" t="str">
            <v>3.- Margen Total del Negocio s/</v>
          </cell>
        </row>
        <row r="47">
          <cell r="B47" t="str">
            <v>Activo Total Promedio (1)*(2)</v>
          </cell>
          <cell r="C47">
            <v>0.0580294176464504</v>
          </cell>
          <cell r="D47">
            <v>0.0496054704608356</v>
          </cell>
          <cell r="E47">
            <v>0.0553648502757964</v>
          </cell>
          <cell r="F47">
            <v>0.0622751841283204</v>
          </cell>
          <cell r="G47">
            <v>0.0507071735994151</v>
          </cell>
        </row>
        <row r="49">
          <cell r="B49" t="str">
            <v>4.-Apalancamiento Financiero</v>
          </cell>
          <cell r="C49">
            <v>8.83644826147857</v>
          </cell>
          <cell r="D49">
            <v>9.55386513060992</v>
          </cell>
          <cell r="E49">
            <v>9.31559478681435</v>
          </cell>
          <cell r="F49">
            <v>8.19904833410313</v>
          </cell>
          <cell r="G49">
            <v>10.5304339883632</v>
          </cell>
        </row>
        <row r="50">
          <cell r="B50" t="str">
            <v>5.- Utilidad Líquida sin Ing. Ext.</v>
          </cell>
        </row>
        <row r="51">
          <cell r="B51" t="str">
            <v>Margen Total del Negocio</v>
          </cell>
          <cell r="C51">
            <v>0.956979780243599</v>
          </cell>
          <cell r="D51">
            <v>0.993644727763269</v>
          </cell>
          <cell r="E51">
            <v>0.99406633363444</v>
          </cell>
          <cell r="F51">
            <v>0.968499273883295</v>
          </cell>
          <cell r="G51">
            <v>0.922698129791952</v>
          </cell>
        </row>
        <row r="52">
          <cell r="B52" t="str">
            <v>6.- Rentabilidad Patrimonial</v>
          </cell>
        </row>
        <row r="53">
          <cell r="B53" t="str">
            <v>Sin Ing. Extraord. (3*4*5)</v>
          </cell>
          <cell r="C53">
            <v>0.490714298805206</v>
          </cell>
          <cell r="D53">
            <v>0.470912058645669</v>
          </cell>
          <cell r="E53">
            <v>0.512696183542189</v>
          </cell>
          <cell r="F53">
            <v>0.494513060722559</v>
          </cell>
          <cell r="G53">
            <v>0.492691777216514</v>
          </cell>
        </row>
        <row r="55">
          <cell r="B55" t="str">
            <v>Evolución de la Cuenta de Resultados</v>
          </cell>
        </row>
        <row r="56">
          <cell r="B56" t="str">
            <v>( % ATP)</v>
          </cell>
          <cell r="F56" t="str">
            <v>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v>
          </cell>
          <cell r="D61">
            <v>0.156276076873363</v>
          </cell>
          <cell r="E61">
            <v>0.163797792486555</v>
          </cell>
          <cell r="F61">
            <v>0.149311093870222</v>
          </cell>
          <cell r="G61">
            <v>0.149801243997308</v>
          </cell>
        </row>
        <row r="62">
          <cell r="B62" t="str">
            <v>2.-Ingresos por Op. Acc. y Conexas</v>
          </cell>
          <cell r="C62">
            <v>0.0132344033375858</v>
          </cell>
          <cell r="D62">
            <v>0.00862408768753361</v>
          </cell>
          <cell r="E62">
            <v>0.0101229917291811</v>
          </cell>
          <cell r="F62">
            <v>0.0301690370021369</v>
          </cell>
          <cell r="G62">
            <v>0.0201958186396439</v>
          </cell>
        </row>
        <row r="63">
          <cell r="B63" t="str">
            <v>3.-Ingresos Extraordinarios</v>
          </cell>
          <cell r="C63">
            <v>-0.000827500603385857</v>
          </cell>
          <cell r="D63">
            <v>-0.000315256269209707</v>
          </cell>
          <cell r="E63">
            <v>-0.000328516549915721</v>
          </cell>
          <cell r="F63">
            <v>-9.07483780050169E-05</v>
          </cell>
          <cell r="G63">
            <v>0.00028312942376642</v>
          </cell>
        </row>
        <row r="64">
          <cell r="B64" t="str">
            <v>4.-Transferencias y Apartados</v>
          </cell>
          <cell r="C64">
            <v>0.0139615901803262</v>
          </cell>
          <cell r="D64">
            <v>0.0146099892252969</v>
          </cell>
          <cell r="E64">
            <v>0.0133356046577198</v>
          </cell>
          <cell r="F64">
            <v>0.0143558398416344</v>
          </cell>
          <cell r="G64">
            <v>0.0184432994493113</v>
          </cell>
        </row>
        <row r="65">
          <cell r="B65" t="str">
            <v>5.-ISLR</v>
          </cell>
          <cell r="C65">
            <v>0.0017239595903872</v>
          </cell>
          <cell r="D65">
            <v>0</v>
          </cell>
          <cell r="E65">
            <v>0</v>
          </cell>
          <cell r="F65">
            <v>0.00115806607956126</v>
          </cell>
          <cell r="G65">
            <v>0.00286182969087353</v>
          </cell>
        </row>
        <row r="66">
          <cell r="B66" t="str">
            <v>6.-Productos Totales </v>
          </cell>
          <cell r="C66">
            <v>0.170995231527773</v>
          </cell>
          <cell r="D66">
            <v>0.14997491906639</v>
          </cell>
          <cell r="E66">
            <v>0.1602566630081</v>
          </cell>
          <cell r="F66">
            <v>0.163875476573158</v>
          </cell>
          <cell r="G66">
            <v>0.148975062920533</v>
          </cell>
        </row>
        <row r="67">
          <cell r="B67" t="str">
            <v>7.-Costos de Transformación</v>
          </cell>
          <cell r="C67">
            <v>0.115442443885115</v>
          </cell>
          <cell r="D67">
            <v>0.100684704874764</v>
          </cell>
          <cell r="E67">
            <v>0.10522032928222</v>
          </cell>
          <cell r="F67">
            <v>0.102687342929529</v>
          </cell>
          <cell r="G67">
            <v>0.100913648294449</v>
          </cell>
        </row>
        <row r="68">
          <cell r="B68" t="str">
            <v>8.-R.O.A. </v>
          </cell>
          <cell r="C68">
            <v>0.0555527876426577</v>
          </cell>
          <cell r="D68">
            <v>0.049290214191626</v>
          </cell>
          <cell r="E68">
            <v>0.0550363337258807</v>
          </cell>
          <cell r="F68">
            <v>0.0611881336436286</v>
          </cell>
          <cell r="G68">
            <v>0.0480614146260843</v>
          </cell>
        </row>
        <row r="69">
          <cell r="B69" t="str">
            <v>9.-Apalancamiento (veces) </v>
          </cell>
          <cell r="C69">
            <v>8.83644826147857</v>
          </cell>
          <cell r="D69">
            <v>9.55386513060992</v>
          </cell>
          <cell r="E69">
            <v>9.31559478681435</v>
          </cell>
          <cell r="F69">
            <v>8.19904833410313</v>
          </cell>
          <cell r="G69">
            <v>10.5304339883632</v>
          </cell>
        </row>
        <row r="70">
          <cell r="B70" t="str">
            <v>10.-R.O.E. ( % sobre Patrimonio ) </v>
          </cell>
          <cell r="C70">
            <v>0.490889333785251</v>
          </cell>
          <cell r="D70">
            <v>0.470912058645669</v>
          </cell>
          <cell r="E70">
            <v>0.512696183542189</v>
          </cell>
          <cell r="F70">
            <v>0.501684465217673</v>
          </cell>
          <cell r="G70">
            <v>0.506107554107335</v>
          </cell>
        </row>
        <row r="71">
          <cell r="B71" t="str">
            <v>11.- Inflación ( Variación IPC )</v>
          </cell>
          <cell r="C71">
            <v>0.376</v>
          </cell>
          <cell r="D71">
            <v>0.368</v>
          </cell>
          <cell r="E71">
            <v>0.367</v>
          </cell>
          <cell r="F71">
            <v>0.376</v>
          </cell>
          <cell r="G71">
            <v>0.376</v>
          </cell>
        </row>
        <row r="72">
          <cell r="B72" t="str">
            <v>12.- R.O.E.  Real </v>
          </cell>
          <cell r="C72">
            <v>0.114889333785251</v>
          </cell>
          <cell r="D72">
            <v>0.102912058645669</v>
          </cell>
          <cell r="E72">
            <v>0.145696183542189</v>
          </cell>
          <cell r="F72">
            <v>0.125684465217673</v>
          </cell>
          <cell r="G72">
            <v>0.130107554107335</v>
          </cell>
        </row>
        <row r="73">
          <cell r="B73" t="str">
            <v>13.- Rentabilidad Operativa</v>
          </cell>
          <cell r="C73">
            <v>0.629493882787006</v>
          </cell>
          <cell r="D73">
            <v>0.610493925263819</v>
          </cell>
          <cell r="E73">
            <v>0.636925272770661</v>
          </cell>
          <cell r="F73">
            <v>0.628270057303333</v>
          </cell>
          <cell r="G73">
            <v>0.728175319188278</v>
          </cell>
        </row>
        <row r="74">
          <cell r="B74" t="str">
            <v>14.- Eficiencia Media </v>
          </cell>
          <cell r="C74">
            <v>0.675120837310397</v>
          </cell>
          <cell r="D74">
            <v>0.671343618663288</v>
          </cell>
          <cell r="E74">
            <v>0.656573819192161</v>
          </cell>
          <cell r="F74">
            <v>0.626618119299182</v>
          </cell>
          <cell r="G74">
            <v>0.677386176693737</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0.0794289360686937</v>
          </cell>
          <cell r="D12">
            <v>0.111187753056771</v>
          </cell>
          <cell r="E12">
            <v>0.107751445965071</v>
          </cell>
          <cell r="F12">
            <v>0.0897562979803706</v>
          </cell>
          <cell r="G12">
            <v>0.08714767483204</v>
          </cell>
        </row>
        <row r="13">
          <cell r="B13" t="str">
            <v>2.- Grado de Absorción del</v>
          </cell>
        </row>
        <row r="14">
          <cell r="B14" t="str">
            <v>Margen Financiero</v>
          </cell>
          <cell r="C14">
            <v>0.657186252192071</v>
          </cell>
          <cell r="D14">
            <v>0.644274586930877</v>
          </cell>
          <cell r="E14">
            <v>0.640635595690854</v>
          </cell>
          <cell r="F14">
            <v>0.716657545405819</v>
          </cell>
          <cell r="G14">
            <v>0.662737684771852</v>
          </cell>
        </row>
        <row r="15">
          <cell r="B15" t="str">
            <v>3.- Gastos de Personal como %</v>
          </cell>
        </row>
        <row r="16">
          <cell r="B16" t="str">
            <v>Activo Total Promedio</v>
          </cell>
          <cell r="C16">
            <v>0.0519882288039168</v>
          </cell>
          <cell r="D16">
            <v>0.0470941480633655</v>
          </cell>
          <cell r="E16">
            <v>0.0465048179560775</v>
          </cell>
          <cell r="F16">
            <v>0.0395163455911797</v>
          </cell>
          <cell r="G16">
            <v>0.0392810545932392</v>
          </cell>
        </row>
        <row r="17">
          <cell r="B17" t="str">
            <v>4.- Gastos Operativos como %</v>
          </cell>
        </row>
        <row r="18">
          <cell r="B18" t="str">
            <v>Activo Total Promedio</v>
          </cell>
          <cell r="C18">
            <v>0.0534432541461228</v>
          </cell>
          <cell r="D18">
            <v>0.0427171105739108</v>
          </cell>
          <cell r="E18">
            <v>0.0476327569706024</v>
          </cell>
          <cell r="F18">
            <v>0.0515996800504577</v>
          </cell>
          <cell r="G18">
            <v>0.0509930764726171</v>
          </cell>
        </row>
        <row r="19">
          <cell r="B19" t="str">
            <v>5.- Gastos por Aporte a FOGADE </v>
          </cell>
        </row>
        <row r="20">
          <cell r="B20" t="str">
            <v>como % Activo Total Promedio</v>
          </cell>
          <cell r="C20">
            <v>0.00979903803054856</v>
          </cell>
          <cell r="D20">
            <v>0.010721822454205</v>
          </cell>
          <cell r="E20">
            <v>0.0108374832043158</v>
          </cell>
          <cell r="F20">
            <v>0.0113156083996165</v>
          </cell>
          <cell r="G20">
            <v>0.0104234132496636</v>
          </cell>
        </row>
        <row r="21">
          <cell r="B21" t="str">
            <v>6.- Gastos por Aporte a SUDEBAN</v>
          </cell>
        </row>
        <row r="22">
          <cell r="B22" t="str">
            <v>como % Activo Total Promedio</v>
          </cell>
          <cell r="C22">
            <v>0.000211922904527118</v>
          </cell>
          <cell r="D22">
            <v>0.000151623783282436</v>
          </cell>
          <cell r="E22">
            <v>0.000245271151223873</v>
          </cell>
          <cell r="F22">
            <v>0.00025575825020312</v>
          </cell>
          <cell r="G22">
            <v>0.000216131488346439</v>
          </cell>
        </row>
        <row r="23">
          <cell r="B23" t="str">
            <v>7.- Gastos de Transformación </v>
          </cell>
        </row>
        <row r="24">
          <cell r="B24" t="str">
            <v>como % Activo Total Promedio</v>
          </cell>
          <cell r="C24">
            <v>0.115442443885115</v>
          </cell>
          <cell r="D24">
            <v>0.100684704874764</v>
          </cell>
          <cell r="E24">
            <v>0.10522032928222</v>
          </cell>
          <cell r="F24">
            <v>0.102687342929529</v>
          </cell>
          <cell r="G24">
            <v>0.100913648294449</v>
          </cell>
        </row>
        <row r="25">
          <cell r="B25" t="str">
            <v>8.- Ingresos Ordinario s/ </v>
          </cell>
        </row>
        <row r="26">
          <cell r="B26" t="str">
            <v>Gastos de Transformación </v>
          </cell>
          <cell r="C26">
            <v>1.95823169096307</v>
          </cell>
          <cell r="D26">
            <v>2.22251587181108</v>
          </cell>
          <cell r="E26">
            <v>2.1920832202726</v>
          </cell>
          <cell r="F26">
            <v>2.21376294193521</v>
          </cell>
          <cell r="G26">
            <v>2.15092380010022</v>
          </cell>
        </row>
        <row r="27">
          <cell r="B27" t="str">
            <v>9.- Intensidad de los Activos</v>
          </cell>
        </row>
        <row r="28">
          <cell r="B28" t="str">
            <v>Fijos</v>
          </cell>
          <cell r="C28">
            <v>5.55498463304647</v>
          </cell>
          <cell r="D28">
            <v>6.17835443276297</v>
          </cell>
          <cell r="E28">
            <v>6.25498218417656</v>
          </cell>
          <cell r="F28">
            <v>3.68452320743393</v>
          </cell>
          <cell r="G28">
            <v>5.0877955706737</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en Operaciones Activas</v>
          </cell>
          <cell r="C36">
            <v>0.86993364506931</v>
          </cell>
          <cell r="D36">
            <v>0.847234798341443</v>
          </cell>
          <cell r="E36">
            <v>0.883857368663639</v>
          </cell>
          <cell r="F36">
            <v>0.849121839105589</v>
          </cell>
          <cell r="G36">
            <v>0.847842403023181</v>
          </cell>
        </row>
        <row r="37">
          <cell r="B37" t="str">
            <v>2.- Coeficiente de Intermediación</v>
          </cell>
        </row>
        <row r="38">
          <cell r="B38" t="str">
            <v>en Créditos</v>
          </cell>
          <cell r="C38">
            <v>0.803048788385845</v>
          </cell>
          <cell r="D38">
            <v>0.776871628030092</v>
          </cell>
          <cell r="E38">
            <v>0.80436226775266</v>
          </cell>
          <cell r="F38">
            <v>0.652049014667795</v>
          </cell>
          <cell r="G38">
            <v>0.678554759851636</v>
          </cell>
        </row>
        <row r="39">
          <cell r="B39" t="str">
            <v>3.- Coeficiente de Intermediación</v>
          </cell>
        </row>
        <row r="40">
          <cell r="B40" t="str">
            <v>Inversiones</v>
          </cell>
          <cell r="C40">
            <v>0.0668848566834651</v>
          </cell>
          <cell r="D40">
            <v>0.0703631703113515</v>
          </cell>
          <cell r="E40">
            <v>0.0794951009109786</v>
          </cell>
          <cell r="F40">
            <v>0.197072824437794</v>
          </cell>
          <cell r="G40">
            <v>0.169287643171545</v>
          </cell>
        </row>
        <row r="41">
          <cell r="B41" t="str">
            <v>4.- Coeficiente de Intermediación</v>
          </cell>
        </row>
        <row r="42">
          <cell r="B42" t="str">
            <v>Inversiones Temporales</v>
          </cell>
          <cell r="C42">
            <v>0</v>
          </cell>
          <cell r="D42">
            <v>1.56005993494759E-07</v>
          </cell>
          <cell r="E42">
            <v>0.00276946755461691</v>
          </cell>
          <cell r="F42">
            <v>0.0787424154261643</v>
          </cell>
          <cell r="G42">
            <v>0.0909202603306055</v>
          </cell>
        </row>
        <row r="43">
          <cell r="B43" t="str">
            <v>5.- Coeficiente de Intermediación</v>
          </cell>
        </row>
        <row r="44">
          <cell r="B44" t="str">
            <v>Inversiones Permanentes</v>
          </cell>
          <cell r="C44">
            <v>0.0668848566834651</v>
          </cell>
          <cell r="D44">
            <v>0.070363014305358</v>
          </cell>
          <cell r="E44">
            <v>0.0767256333563617</v>
          </cell>
          <cell r="F44">
            <v>0.11833040901163</v>
          </cell>
          <cell r="G44">
            <v>0.0783673828409394</v>
          </cell>
        </row>
        <row r="45">
          <cell r="B45" t="str">
            <v>6.- Coeficiente de Intermediación</v>
          </cell>
        </row>
        <row r="46">
          <cell r="B46" t="str">
            <v>Valores de la Nación</v>
          </cell>
          <cell r="C46">
            <v>0.0502514169297699</v>
          </cell>
          <cell r="D46">
            <v>0.0532858653681661</v>
          </cell>
          <cell r="E46">
            <v>0.0578643467835893</v>
          </cell>
          <cell r="F46">
            <v>0.0993385892877405</v>
          </cell>
          <cell r="G46">
            <v>0.0893729433616173</v>
          </cell>
        </row>
        <row r="47">
          <cell r="B47" t="str">
            <v>7.- Coeficiente de Intermediación</v>
          </cell>
        </row>
        <row r="48">
          <cell r="B48" t="str">
            <v>Valores Privados</v>
          </cell>
          <cell r="C48">
            <v>0.0166334397536951</v>
          </cell>
          <cell r="D48">
            <v>0.0170773049431855</v>
          </cell>
          <cell r="E48">
            <v>0.0216307541273892</v>
          </cell>
          <cell r="F48">
            <v>0.0977342351500539</v>
          </cell>
          <cell r="G48">
            <v>0.0799146998099276</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4</v>
          </cell>
          <cell r="D55">
            <v>0.473225171723809</v>
          </cell>
          <cell r="E55">
            <v>0.48418152608481</v>
          </cell>
          <cell r="F55">
            <v>0.496402751580535</v>
          </cell>
          <cell r="G55">
            <v>0.461708456724952</v>
          </cell>
        </row>
        <row r="57">
          <cell r="B57" t="str">
            <v>2.- Coef. de Liquidez Mínima</v>
          </cell>
          <cell r="C57">
            <v>0.237470902887154</v>
          </cell>
          <cell r="D57">
            <v>0.224778542204923</v>
          </cell>
          <cell r="E57">
            <v>0.213192860146222</v>
          </cell>
          <cell r="F57">
            <v>0.212289383714</v>
          </cell>
          <cell r="G57">
            <v>0.192388264000064</v>
          </cell>
        </row>
        <row r="59">
          <cell r="B59" t="str">
            <v>3.- Coef. de Liquidez Adicional </v>
          </cell>
          <cell r="C59">
            <v>0.235451187380586</v>
          </cell>
          <cell r="D59">
            <v>0.248446629518887</v>
          </cell>
          <cell r="E59">
            <v>0.270988665938588</v>
          </cell>
          <cell r="F59">
            <v>0.284113367866536</v>
          </cell>
          <cell r="G59">
            <v>0.269320192724887</v>
          </cell>
        </row>
        <row r="61">
          <cell r="B61" t="str">
            <v>4.- Coef. de Liquidez Restringida</v>
          </cell>
          <cell r="C61">
            <v>0.286724488672651</v>
          </cell>
          <cell r="D61">
            <v>0.310784143005728</v>
          </cell>
          <cell r="E61">
            <v>0.298524001196816</v>
          </cell>
          <cell r="F61">
            <v>0.34834265647052</v>
          </cell>
          <cell r="G61">
            <v>0.316707887757222</v>
          </cell>
        </row>
        <row r="63">
          <cell r="B63" t="str">
            <v>5.- Prueba Acida de Liquidez</v>
          </cell>
          <cell r="C63">
            <v>0.21652890426282</v>
          </cell>
          <cell r="D63">
            <v>0.240328148078762</v>
          </cell>
          <cell r="E63">
            <v>0.22595773301278</v>
          </cell>
          <cell r="F63">
            <v>0.22429249235927</v>
          </cell>
          <cell r="G63">
            <v>0.215564914687118</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v>
          </cell>
          <cell r="D71">
            <v>0.457244413729065</v>
          </cell>
          <cell r="E71">
            <v>0.466728279920528</v>
          </cell>
          <cell r="F71">
            <v>0.526505670814273</v>
          </cell>
          <cell r="G71">
            <v>0.555191167572227</v>
          </cell>
        </row>
        <row r="73">
          <cell r="B73" t="str">
            <v>% Dep. de Ahorro</v>
          </cell>
          <cell r="C73">
            <v>0.270753330249591</v>
          </cell>
          <cell r="D73">
            <v>0.278435146013426</v>
          </cell>
          <cell r="E73">
            <v>0.287007824286831</v>
          </cell>
          <cell r="F73">
            <v>0.239895773915469</v>
          </cell>
          <cell r="G73">
            <v>0.268650418373668</v>
          </cell>
        </row>
        <row r="75">
          <cell r="B75" t="str">
            <v>% Dep. a Plazo</v>
          </cell>
          <cell r="C75">
            <v>0.307372326371117</v>
          </cell>
          <cell r="D75">
            <v>0.26432044025751</v>
          </cell>
          <cell r="E75">
            <v>0.246263895792641</v>
          </cell>
          <cell r="F75">
            <v>0.233598541673979</v>
          </cell>
          <cell r="G75">
            <v>0.176158420697298</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8</v>
          </cell>
          <cell r="K13" t="str">
            <v>Disponibilidades</v>
          </cell>
          <cell r="L13">
            <v>0</v>
          </cell>
          <cell r="M13">
            <v>0</v>
          </cell>
          <cell r="N13">
            <v>5389.81553544001</v>
          </cell>
          <cell r="O13">
            <v>0.413448366297942</v>
          </cell>
          <cell r="Q13">
            <v>331.150431799993</v>
          </cell>
          <cell r="R13">
            <v>0.0126069343885461</v>
          </cell>
          <cell r="S13">
            <v>0</v>
          </cell>
          <cell r="T13">
            <v>0</v>
          </cell>
        </row>
        <row r="14">
          <cell r="J14">
            <v>0.0510560641937162</v>
          </cell>
          <cell r="K14" t="str">
            <v>Inversiones Temporales</v>
          </cell>
          <cell r="L14">
            <v>0</v>
          </cell>
          <cell r="M14">
            <v>0</v>
          </cell>
          <cell r="N14">
            <v>0.0519253499999976</v>
          </cell>
          <cell r="O14">
            <v>3.98315136868506E-06</v>
          </cell>
          <cell r="Q14">
            <v>0</v>
          </cell>
          <cell r="R14">
            <v>0</v>
          </cell>
          <cell r="S14">
            <v>852.64795848</v>
          </cell>
          <cell r="T14">
            <v>0.0324604042055952</v>
          </cell>
          <cell r="Y14" t="str">
            <v>Ingresos Financieros</v>
          </cell>
          <cell r="Z14">
            <v>32942.40871924</v>
          </cell>
          <cell r="AA14">
            <v>30907.54</v>
          </cell>
          <cell r="AB14">
            <v>26966.33</v>
          </cell>
          <cell r="AC14">
            <v>34782.453</v>
          </cell>
          <cell r="AD14">
            <v>164750.95</v>
          </cell>
          <cell r="AE14">
            <v>488961.07</v>
          </cell>
        </row>
        <row r="15">
          <cell r="J15">
            <v>0.149311093870222</v>
          </cell>
          <cell r="K15" t="str">
            <v>Cartera de Créditos</v>
          </cell>
          <cell r="L15">
            <v>7763.58458678995</v>
          </cell>
          <cell r="M15">
            <v>0.595529123178714</v>
          </cell>
          <cell r="N15">
            <v>0</v>
          </cell>
          <cell r="O15">
            <v>0</v>
          </cell>
          <cell r="Q15">
            <v>7989.80310373005</v>
          </cell>
          <cell r="R15">
            <v>0.304172707728683</v>
          </cell>
          <cell r="S15">
            <v>0</v>
          </cell>
          <cell r="T15">
            <v>0</v>
          </cell>
          <cell r="Y15" t="str">
            <v>Otros Ingresos</v>
          </cell>
          <cell r="Z15">
            <v>1954.98246612</v>
          </cell>
          <cell r="AA15">
            <v>1320.63</v>
          </cell>
          <cell r="AB15">
            <v>1408.28</v>
          </cell>
          <cell r="AC15">
            <v>2435.839</v>
          </cell>
          <cell r="AD15">
            <v>28983.16</v>
          </cell>
          <cell r="AE15">
            <v>49961.08</v>
          </cell>
        </row>
        <row r="16">
          <cell r="J16">
            <v>0.00297418306740384</v>
          </cell>
          <cell r="K16" t="str">
            <v>Otras Cuentas por Cobrar</v>
          </cell>
          <cell r="L16">
            <v>0</v>
          </cell>
          <cell r="M16">
            <v>0</v>
          </cell>
          <cell r="N16">
            <v>1213.29930916</v>
          </cell>
          <cell r="O16">
            <v>0.0930712032543934</v>
          </cell>
          <cell r="Q16">
            <v>0</v>
          </cell>
          <cell r="R16">
            <v>0</v>
          </cell>
          <cell r="S16">
            <v>24.9166661899999</v>
          </cell>
          <cell r="T16">
            <v>0.000948580299687957</v>
          </cell>
          <cell r="Y16" t="str">
            <v>Egresos Financieros</v>
          </cell>
          <cell r="Z16">
            <v>-15453.381141</v>
          </cell>
          <cell r="AA16">
            <v>-6715.41</v>
          </cell>
          <cell r="AB16">
            <v>-5089.2</v>
          </cell>
          <cell r="AC16">
            <v>-6114.93</v>
          </cell>
          <cell r="AD16">
            <v>-40718.4</v>
          </cell>
          <cell r="AE16">
            <v>-122850.12</v>
          </cell>
        </row>
        <row r="17">
          <cell r="J17">
            <v>0.0104083009121648</v>
          </cell>
          <cell r="K17" t="str">
            <v>Bienes Realizables</v>
          </cell>
          <cell r="L17">
            <v>0</v>
          </cell>
          <cell r="M17">
            <v>0</v>
          </cell>
          <cell r="N17">
            <v>128.56515064</v>
          </cell>
          <cell r="O17">
            <v>0.0098621281462126</v>
          </cell>
          <cell r="Q17">
            <v>0</v>
          </cell>
          <cell r="R17">
            <v>0</v>
          </cell>
          <cell r="S17">
            <v>143.68565439</v>
          </cell>
          <cell r="T17">
            <v>0.00547012911208917</v>
          </cell>
          <cell r="Y17" t="str">
            <v>Sueldos y Otros Gastos de Personal</v>
          </cell>
          <cell r="Z17">
            <v>-3891.394356</v>
          </cell>
          <cell r="AA17">
            <v>-5943.98</v>
          </cell>
          <cell r="AB17">
            <v>-6825.64</v>
          </cell>
          <cell r="AC17">
            <v>-8252.506</v>
          </cell>
          <cell r="AD17">
            <v>-33887.3</v>
          </cell>
          <cell r="AE17">
            <v>-93230.35</v>
          </cell>
        </row>
        <row r="18">
          <cell r="J18">
            <v>0.141876976025461</v>
          </cell>
          <cell r="K18" t="str">
            <v>Inversiones Permanentes</v>
          </cell>
          <cell r="L18">
            <v>0</v>
          </cell>
          <cell r="M18">
            <v>0</v>
          </cell>
          <cell r="N18">
            <v>1148.54381157</v>
          </cell>
          <cell r="O18">
            <v>0.0881038616985734</v>
          </cell>
          <cell r="Q18">
            <v>0</v>
          </cell>
          <cell r="R18">
            <v>0</v>
          </cell>
          <cell r="S18">
            <v>203.523438290002</v>
          </cell>
          <cell r="T18">
            <v>0.00774816031223855</v>
          </cell>
          <cell r="Y18" t="str">
            <v>Gastos Operativos Directos</v>
          </cell>
          <cell r="Z18">
            <v>-4775.052294</v>
          </cell>
          <cell r="AA18">
            <v>-5618.15</v>
          </cell>
          <cell r="AB18">
            <v>-7816.23</v>
          </cell>
          <cell r="AC18">
            <v>-10587.396</v>
          </cell>
          <cell r="AD18">
            <v>-55001.61</v>
          </cell>
          <cell r="AE18">
            <v>-149405.24</v>
          </cell>
        </row>
        <row r="19">
          <cell r="J19">
            <v>0.102687342929529</v>
          </cell>
          <cell r="K19" t="str">
            <v>Bienes de Uso</v>
          </cell>
          <cell r="L19">
            <v>0</v>
          </cell>
          <cell r="M19">
            <v>0</v>
          </cell>
          <cell r="N19">
            <v>2751.44465267</v>
          </cell>
          <cell r="O19">
            <v>0.211061081613204</v>
          </cell>
          <cell r="Q19">
            <v>0</v>
          </cell>
          <cell r="R19">
            <v>0</v>
          </cell>
          <cell r="S19">
            <v>54.7589478999998</v>
          </cell>
          <cell r="T19">
            <v>0.00208467933926193</v>
          </cell>
          <cell r="Y19" t="str">
            <v>Impuesto Sobre La Renta</v>
          </cell>
          <cell r="Z19">
            <v>-200</v>
          </cell>
          <cell r="AA19">
            <v>-500</v>
          </cell>
          <cell r="AB19">
            <v>-500</v>
          </cell>
          <cell r="AC19">
            <v>0</v>
          </cell>
          <cell r="AD19">
            <v>-558.69</v>
          </cell>
          <cell r="AE19">
            <v>-7978.49</v>
          </cell>
        </row>
        <row r="20">
          <cell r="J20">
            <v>0.0391896330959314</v>
          </cell>
          <cell r="K20" t="str">
            <v>Otros Activos</v>
          </cell>
          <cell r="L20">
            <v>0</v>
          </cell>
          <cell r="M20">
            <v>0</v>
          </cell>
          <cell r="N20">
            <v>117.27629387</v>
          </cell>
          <cell r="O20">
            <v>0.00899616912437997</v>
          </cell>
          <cell r="Q20">
            <v>0</v>
          </cell>
          <cell r="R20">
            <v>0</v>
          </cell>
          <cell r="S20">
            <v>38.84734346</v>
          </cell>
          <cell r="T20">
            <v>0.00147892275878212</v>
          </cell>
          <cell r="Y20" t="str">
            <v>UTIL. OPER. DESPUES DE IMPUESTOS</v>
          </cell>
          <cell r="Z20">
            <v>10577.56339436</v>
          </cell>
          <cell r="AA20">
            <v>13450.63</v>
          </cell>
          <cell r="AB20">
            <v>8143.54</v>
          </cell>
          <cell r="AC20">
            <v>12263.46</v>
          </cell>
          <cell r="AD20">
            <v>63568.11</v>
          </cell>
          <cell r="AE20">
            <v>165457.95</v>
          </cell>
        </row>
        <row r="21">
          <cell r="J21">
            <v>0.026958276319247</v>
          </cell>
          <cell r="K21">
            <v>43692.22</v>
          </cell>
          <cell r="L21">
            <v>0.0186443450232929</v>
          </cell>
        </row>
        <row r="22">
          <cell r="J22">
            <v>0.00387272528685797</v>
          </cell>
          <cell r="K22" t="str">
            <v>Pasivo y Capital</v>
          </cell>
          <cell r="L22">
            <v>0.00575807616365262</v>
          </cell>
          <cell r="Y22" t="str">
            <v>Flujo de Caja Operativo</v>
          </cell>
          <cell r="Z22">
            <v>10577.56339436</v>
          </cell>
          <cell r="AA22">
            <v>13450.63</v>
          </cell>
          <cell r="AB22">
            <v>8143.54</v>
          </cell>
          <cell r="AC22">
            <v>12263.46</v>
          </cell>
          <cell r="AD22">
            <v>63568.11</v>
          </cell>
          <cell r="AE22">
            <v>165457.95</v>
          </cell>
        </row>
        <row r="23">
          <cell r="J23">
            <v>0.0622751841283204</v>
          </cell>
          <cell r="K23" t="str">
            <v>Captaciones del Público</v>
          </cell>
          <cell r="L23">
            <v>0</v>
          </cell>
          <cell r="M23">
            <v>0</v>
          </cell>
          <cell r="N23">
            <v>136.551044260035</v>
          </cell>
          <cell r="O23">
            <v>0.0104747195510432</v>
          </cell>
          <cell r="Q23">
            <v>0</v>
          </cell>
          <cell r="R23">
            <v>0</v>
          </cell>
          <cell r="S23">
            <v>24948.9441157699</v>
          </cell>
          <cell r="T23">
            <v>0.949809123972345</v>
          </cell>
        </row>
        <row r="24">
          <cell r="J24">
            <v>0.00087462989139329</v>
          </cell>
          <cell r="K24" t="str">
            <v>Oblig. con el B.C.V</v>
          </cell>
          <cell r="L24">
            <v>0</v>
          </cell>
          <cell r="M24">
            <v>0</v>
          </cell>
          <cell r="N24">
            <v>0</v>
          </cell>
          <cell r="O24">
            <v>0</v>
          </cell>
          <cell r="Q24">
            <v>0</v>
          </cell>
          <cell r="R24">
            <v>0</v>
          </cell>
          <cell r="S24">
            <v>0</v>
          </cell>
          <cell r="T24">
            <v>0</v>
          </cell>
          <cell r="Y24" t="str">
            <v>Cambios en el Balance</v>
          </cell>
        </row>
        <row r="25">
          <cell r="J25">
            <v>0.000965378269398307</v>
          </cell>
          <cell r="K25" t="str">
            <v>Oblig. con el B.A.N.A.P</v>
          </cell>
          <cell r="L25">
            <v>0</v>
          </cell>
          <cell r="M25">
            <v>0</v>
          </cell>
          <cell r="N25">
            <v>0</v>
          </cell>
          <cell r="O25">
            <v>0</v>
          </cell>
          <cell r="Q25">
            <v>0</v>
          </cell>
          <cell r="R25">
            <v>0</v>
          </cell>
          <cell r="S25">
            <v>0</v>
          </cell>
          <cell r="T25">
            <v>0</v>
          </cell>
        </row>
        <row r="26">
          <cell r="J26">
            <v>0.0621844357503154</v>
          </cell>
          <cell r="K26" t="str">
            <v>Otros Financ. Obtenidos</v>
          </cell>
          <cell r="L26">
            <v>2105.80059055</v>
          </cell>
          <cell r="M26">
            <v>0.161531772502782</v>
          </cell>
          <cell r="N26">
            <v>0</v>
          </cell>
          <cell r="O26">
            <v>0</v>
          </cell>
          <cell r="Q26">
            <v>6659.06697505</v>
          </cell>
          <cell r="R26">
            <v>0.25351143281641</v>
          </cell>
          <cell r="S26">
            <v>0</v>
          </cell>
          <cell r="T26">
            <v>0</v>
          </cell>
          <cell r="Y26" t="str">
            <v>Fuentes de Flujo de Caja</v>
          </cell>
        </row>
        <row r="27">
          <cell r="K27" t="str">
            <v>Otras Oblig. p/ Intermed. Financ.</v>
          </cell>
          <cell r="L27">
            <v>0</v>
          </cell>
          <cell r="M27">
            <v>0</v>
          </cell>
          <cell r="N27">
            <v>1879.1546159</v>
          </cell>
          <cell r="O27">
            <v>0.14414842230805</v>
          </cell>
          <cell r="Q27">
            <v>739.90087078</v>
          </cell>
          <cell r="R27">
            <v>0.0281681098262477</v>
          </cell>
          <cell r="S27">
            <v>0</v>
          </cell>
          <cell r="T27">
            <v>0</v>
          </cell>
          <cell r="Y27" t="str">
            <v>Incremento Captaciones del Público</v>
          </cell>
          <cell r="Z27">
            <v>151949.49</v>
          </cell>
          <cell r="AA27">
            <v>29727.25</v>
          </cell>
          <cell r="AB27">
            <v>32845.33</v>
          </cell>
          <cell r="AC27">
            <v>118456.501</v>
          </cell>
          <cell r="AD27">
            <v>416329.4</v>
          </cell>
          <cell r="AE27">
            <v>1255163.09</v>
          </cell>
        </row>
        <row r="28">
          <cell r="J28">
            <v>1</v>
          </cell>
          <cell r="K28" t="str">
            <v>Otras Ctas. p/ Pagar y Prov.</v>
          </cell>
          <cell r="L28">
            <v>1501.89960413</v>
          </cell>
          <cell r="M28">
            <v>0.115207729670634</v>
          </cell>
          <cell r="N28">
            <v>0</v>
          </cell>
          <cell r="O28">
            <v>0</v>
          </cell>
          <cell r="Q28">
            <v>2862.35589782</v>
          </cell>
          <cell r="R28">
            <v>0.108970212734856</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v>
          </cell>
          <cell r="O29">
            <v>0.0208300648548327</v>
          </cell>
          <cell r="Q29">
            <v>2981.76152531</v>
          </cell>
          <cell r="R29">
            <v>0.113515998477025</v>
          </cell>
          <cell r="S29">
            <v>0</v>
          </cell>
          <cell r="T29">
            <v>0</v>
          </cell>
          <cell r="Y29" t="str">
            <v>Incremento Oblig. con el BANAP</v>
          </cell>
          <cell r="Z29">
            <v>0</v>
          </cell>
          <cell r="AA29">
            <v>0</v>
          </cell>
          <cell r="AB29">
            <v>0</v>
          </cell>
          <cell r="AC29">
            <v>0</v>
          </cell>
          <cell r="AD29">
            <v>-151.74</v>
          </cell>
          <cell r="AE29">
            <v>611.19</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2</v>
          </cell>
          <cell r="AD30">
            <v>-33898.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7</v>
          </cell>
          <cell r="AC31">
            <v>2380.483</v>
          </cell>
          <cell r="AD31">
            <v>5376.75</v>
          </cell>
          <cell r="AE31">
            <v>20942.61</v>
          </cell>
        </row>
        <row r="32">
          <cell r="K32" t="str">
            <v>Gestión Operativa</v>
          </cell>
          <cell r="L32">
            <v>1665.16309237</v>
          </cell>
          <cell r="M32">
            <v>0.127731346939402</v>
          </cell>
          <cell r="N32">
            <v>0</v>
          </cell>
          <cell r="O32">
            <v>0</v>
          </cell>
          <cell r="Q32">
            <v>2036.61871999</v>
          </cell>
          <cell r="R32">
            <v>0.077534304991956</v>
          </cell>
          <cell r="S32">
            <v>0</v>
          </cell>
          <cell r="T32">
            <v>0</v>
          </cell>
          <cell r="Y32" t="str">
            <v>Incremento en Otras Ctas p/pagar y prov.</v>
          </cell>
          <cell r="Z32">
            <v>302.35</v>
          </cell>
          <cell r="AA32">
            <v>7384.11</v>
          </cell>
          <cell r="AB32">
            <v>7336.28</v>
          </cell>
          <cell r="AC32">
            <v>-3581.002</v>
          </cell>
          <cell r="AD32">
            <v>-13814.6</v>
          </cell>
          <cell r="AE32">
            <v>-20080.57</v>
          </cell>
        </row>
        <row r="33">
          <cell r="Y33" t="str">
            <v>Incremento en Otros Pasivos</v>
          </cell>
          <cell r="Z33">
            <v>5255.04</v>
          </cell>
          <cell r="AA33">
            <v>-300.64</v>
          </cell>
          <cell r="AB33">
            <v>-558.179999999999</v>
          </cell>
          <cell r="AC33">
            <v>599.907999999999</v>
          </cell>
          <cell r="AD33">
            <v>-2987.59</v>
          </cell>
          <cell r="AE33">
            <v>12802.96</v>
          </cell>
        </row>
        <row r="34">
          <cell r="K34" t="str">
            <v>Capital Social</v>
          </cell>
          <cell r="L34">
            <v>0</v>
          </cell>
          <cell r="M34">
            <v>0</v>
          </cell>
          <cell r="N34">
            <v>0</v>
          </cell>
          <cell r="O34">
            <v>0</v>
          </cell>
          <cell r="Q34">
            <v>2666.6666</v>
          </cell>
          <cell r="R34">
            <v>0.101520299036276</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0.00015197999891825</v>
          </cell>
          <cell r="M36">
            <v>1.16580832584076E-08</v>
          </cell>
          <cell r="N36">
            <v>0</v>
          </cell>
          <cell r="O36">
            <v>0</v>
          </cell>
          <cell r="Q36">
            <v>0</v>
          </cell>
          <cell r="R36">
            <v>0</v>
          </cell>
          <cell r="S36">
            <v>0</v>
          </cell>
          <cell r="T36">
            <v>0</v>
          </cell>
          <cell r="Y36" t="str">
            <v>Total Fuentes</v>
          </cell>
          <cell r="Z36">
            <v>161361.04</v>
          </cell>
          <cell r="AA36">
            <v>46253.91</v>
          </cell>
          <cell r="AB36">
            <v>33770.35</v>
          </cell>
          <cell r="AC36">
            <v>120083.432</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4</v>
          </cell>
          <cell r="M38">
            <v>0.531961933511111</v>
          </cell>
          <cell r="N38">
            <v>0</v>
          </cell>
          <cell r="O38">
            <v>0</v>
          </cell>
          <cell r="Q38">
            <v>0</v>
          </cell>
          <cell r="R38">
            <v>0</v>
          </cell>
          <cell r="S38">
            <v>0</v>
          </cell>
          <cell r="T38">
            <v>0</v>
          </cell>
          <cell r="Y38" t="str">
            <v>Aplicaciones al Flujo de Caja</v>
          </cell>
        </row>
        <row r="39">
          <cell r="J39">
            <v>0.149311093870222</v>
          </cell>
          <cell r="K39" t="str">
            <v>Result. del Ejercicio</v>
          </cell>
          <cell r="L39">
            <v>0</v>
          </cell>
          <cell r="M39">
            <v>0</v>
          </cell>
          <cell r="N39">
            <v>6934.894</v>
          </cell>
          <cell r="O39">
            <v>0.531970078733934</v>
          </cell>
          <cell r="Q39">
            <v>0</v>
          </cell>
          <cell r="R39">
            <v>0</v>
          </cell>
          <cell r="S39">
            <v>0</v>
          </cell>
          <cell r="T39">
            <v>0</v>
          </cell>
        </row>
        <row r="40">
          <cell r="J40">
            <v>0.102687342929529</v>
          </cell>
          <cell r="K40" t="str">
            <v>Total Patrimonio</v>
          </cell>
          <cell r="L40">
            <v>0.000361220001650508</v>
          </cell>
          <cell r="M40">
            <v>2.77084674550428E-08</v>
          </cell>
          <cell r="N40">
            <v>0</v>
          </cell>
          <cell r="O40">
            <v>0</v>
          </cell>
          <cell r="Q40">
            <v>2666.6666</v>
          </cell>
          <cell r="R40">
            <v>0.101520299036276</v>
          </cell>
          <cell r="S40">
            <v>0</v>
          </cell>
          <cell r="T40">
            <v>0</v>
          </cell>
          <cell r="Y40" t="str">
            <v>Incremento en Activos Monetarios</v>
          </cell>
          <cell r="Z40">
            <v>42542.07</v>
          </cell>
          <cell r="AA40">
            <v>7461.8</v>
          </cell>
          <cell r="AB40">
            <v>8425.81</v>
          </cell>
          <cell r="AC40">
            <v>37568.946</v>
          </cell>
          <cell r="AD40">
            <v>117535.1</v>
          </cell>
          <cell r="AE40">
            <v>341882.33</v>
          </cell>
        </row>
        <row r="41">
          <cell r="J41">
            <v>0.0466237509406924</v>
          </cell>
          <cell r="K41">
            <v>123475.43</v>
          </cell>
          <cell r="L41">
            <v>0.0488876057062833</v>
          </cell>
          <cell r="Y41" t="str">
            <v>Incremento en Colocaciones Interbancarias</v>
          </cell>
        </row>
        <row r="42">
          <cell r="J42">
            <v>0.026958276319247</v>
          </cell>
          <cell r="K42">
            <v>43692.22</v>
          </cell>
          <cell r="L42">
            <v>0.0186443450232929</v>
          </cell>
          <cell r="Y42" t="str">
            <v>Incremento de la Cartera de Créditos</v>
          </cell>
          <cell r="Z42">
            <v>97018.74</v>
          </cell>
          <cell r="AA42">
            <v>36089.78</v>
          </cell>
          <cell r="AB42">
            <v>53834.76</v>
          </cell>
          <cell r="AC42">
            <v>79282.069</v>
          </cell>
          <cell r="AD42">
            <v>402513.79</v>
          </cell>
          <cell r="AE42">
            <v>1107460.7</v>
          </cell>
        </row>
        <row r="43">
          <cell r="J43">
            <v>0.00297418306740384</v>
          </cell>
          <cell r="K43" t="str">
            <v>Totales</v>
          </cell>
          <cell r="L43">
            <v>13036.4482350599</v>
          </cell>
          <cell r="M43">
            <v>1</v>
          </cell>
          <cell r="N43">
            <v>13036.24823506</v>
          </cell>
          <cell r="O43">
            <v>1</v>
          </cell>
          <cell r="Q43">
            <v>26267.3241244801</v>
          </cell>
          <cell r="R43">
            <v>1</v>
          </cell>
          <cell r="S43">
            <v>26267.3241244799</v>
          </cell>
          <cell r="T43">
            <v>1</v>
          </cell>
          <cell r="Y43" t="str">
            <v>Incremento en Prog. Esp. de Financiamiento</v>
          </cell>
        </row>
        <row r="44">
          <cell r="J44">
            <v>0.0104083009121648</v>
          </cell>
          <cell r="K44">
            <v>28202.98</v>
          </cell>
          <cell r="L44">
            <v>0.0124682557611118</v>
          </cell>
          <cell r="Y44" t="str">
            <v>Incremento de Inversiones en Valores</v>
          </cell>
          <cell r="Z44">
            <v>35213.43</v>
          </cell>
          <cell r="AA44">
            <v>9173.14</v>
          </cell>
          <cell r="AB44">
            <v>-28060.45</v>
          </cell>
          <cell r="AC44">
            <v>5945.10399999999</v>
          </cell>
          <cell r="AD44">
            <v>-123490.07</v>
          </cell>
          <cell r="AE44">
            <v>-20467.0899999999</v>
          </cell>
        </row>
        <row r="45">
          <cell r="Y45" t="str">
            <v>Incremento de Inver. en Muebles e Inmuebles</v>
          </cell>
          <cell r="Z45">
            <v>4314.05</v>
          </cell>
          <cell r="AA45">
            <v>3084.32</v>
          </cell>
          <cell r="AB45">
            <v>1923.86</v>
          </cell>
          <cell r="AC45">
            <v>2480.695</v>
          </cell>
          <cell r="AD45">
            <v>11385.39</v>
          </cell>
          <cell r="AE45">
            <v>27151.98</v>
          </cell>
        </row>
        <row r="46">
          <cell r="Y46" t="str">
            <v>Incremento en Otros Activos</v>
          </cell>
          <cell r="Z46">
            <v>2309.19</v>
          </cell>
          <cell r="AA46">
            <v>740.12</v>
          </cell>
          <cell r="AB46">
            <v>2225.26</v>
          </cell>
          <cell r="AC46">
            <v>2328.699</v>
          </cell>
          <cell r="AD46">
            <v>12041.74</v>
          </cell>
          <cell r="AE46">
            <v>39481.41</v>
          </cell>
        </row>
        <row r="49">
          <cell r="Y49" t="str">
            <v>Total Aplicaciones</v>
          </cell>
          <cell r="Z49">
            <v>181397.48</v>
          </cell>
          <cell r="AA49">
            <v>56549.16</v>
          </cell>
          <cell r="AB49">
            <v>38349.24</v>
          </cell>
          <cell r="AC49">
            <v>127605.513</v>
          </cell>
          <cell r="AD49">
            <v>419985.95</v>
          </cell>
          <cell r="AE49">
            <v>1495509.33</v>
          </cell>
        </row>
        <row r="53">
          <cell r="Y53" t="str">
            <v>Flujo de Caja del Banco</v>
          </cell>
          <cell r="Z53">
            <v>-9458.87660563999</v>
          </cell>
          <cell r="AA53">
            <v>3155.38000000002</v>
          </cell>
          <cell r="AB53">
            <v>3564.65000000001</v>
          </cell>
          <cell r="AC53">
            <v>4741.37899999999</v>
          </cell>
          <cell r="AD53">
            <v>14435.6800000001</v>
          </cell>
          <cell r="AE53">
            <v>9151.38000000012</v>
          </cell>
        </row>
        <row r="56">
          <cell r="Y56" t="str">
            <v>Aportes de Capital</v>
          </cell>
          <cell r="Z56">
            <v>4000</v>
          </cell>
          <cell r="AA56">
            <v>4000</v>
          </cell>
          <cell r="AB56">
            <v>0</v>
          </cell>
          <cell r="AC56">
            <v>0</v>
          </cell>
          <cell r="AD56">
            <v>6900</v>
          </cell>
          <cell r="AE56">
            <v>35380.1</v>
          </cell>
        </row>
        <row r="59">
          <cell r="Y59" t="str">
            <v>Flujo de Caja del Accionista</v>
          </cell>
          <cell r="Z59">
            <v>-13458.87660564</v>
          </cell>
          <cell r="AA59">
            <v>-844.619999999981</v>
          </cell>
          <cell r="AB59">
            <v>3564.65000000001</v>
          </cell>
          <cell r="AC59">
            <v>4741.37899999999</v>
          </cell>
          <cell r="AD59">
            <v>7535.68000000005</v>
          </cell>
          <cell r="AE59">
            <v>-26228.7199999999</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cell>
          <cell r="D8" t="str">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7</v>
          </cell>
          <cell r="E13">
            <v>26966.33</v>
          </cell>
          <cell r="F13">
            <v>0.210826810790463</v>
          </cell>
          <cell r="G13">
            <v>34782.453</v>
          </cell>
          <cell r="H13">
            <v>0.212904813295176</v>
          </cell>
          <cell r="I13">
            <v>164750.95</v>
          </cell>
          <cell r="J13">
            <v>0.200367158063938</v>
          </cell>
          <cell r="K13">
            <v>488961.07</v>
          </cell>
          <cell r="L13">
            <v>0.198413222848181</v>
          </cell>
        </row>
        <row r="14">
          <cell r="B14" t="str">
            <v>(-) Egresos Financieros</v>
          </cell>
          <cell r="C14">
            <v>6715.41</v>
          </cell>
          <cell r="D14">
            <v>0.119318740913824</v>
          </cell>
          <cell r="E14">
            <v>5089.2</v>
          </cell>
          <cell r="F14">
            <v>0.0397881285838609</v>
          </cell>
          <cell r="G14">
            <v>6114.93</v>
          </cell>
          <cell r="H14">
            <v>0.0386309347308899</v>
          </cell>
          <cell r="I14">
            <v>40718.4</v>
          </cell>
          <cell r="J14">
            <v>0.0510560641937162</v>
          </cell>
          <cell r="K14">
            <v>122850.12</v>
          </cell>
          <cell r="L14">
            <v>0.048611978850873</v>
          </cell>
        </row>
        <row r="15">
          <cell r="B15" t="str">
            <v>Margen Financiero Bruto</v>
          </cell>
          <cell r="C15">
            <v>24192.13</v>
          </cell>
          <cell r="D15">
            <v>0.224339848322553</v>
          </cell>
          <cell r="E15">
            <v>21877.13</v>
          </cell>
          <cell r="F15">
            <v>0.171038682206602</v>
          </cell>
          <cell r="G15">
            <v>28667.523</v>
          </cell>
          <cell r="H15">
            <v>0.174273878564286</v>
          </cell>
          <cell r="I15">
            <v>124032.55</v>
          </cell>
          <cell r="J15">
            <v>0.149311093870222</v>
          </cell>
          <cell r="K15">
            <v>366110.95</v>
          </cell>
          <cell r="L15">
            <v>0.149801243997308</v>
          </cell>
        </row>
        <row r="16">
          <cell r="B16" t="str">
            <v>(+) Ing. por Recup. de Act. Financ.</v>
          </cell>
          <cell r="C16">
            <v>0</v>
          </cell>
          <cell r="D16">
            <v>0</v>
          </cell>
          <cell r="E16">
            <v>0</v>
          </cell>
          <cell r="F16">
            <v>0</v>
          </cell>
          <cell r="G16">
            <v>0.397</v>
          </cell>
          <cell r="H16">
            <v>1.36882391476744E-06</v>
          </cell>
          <cell r="I16">
            <v>3594.45</v>
          </cell>
          <cell r="J16">
            <v>0.00297418306740384</v>
          </cell>
          <cell r="K16">
            <v>3543.95</v>
          </cell>
          <cell r="L16">
            <v>0.00140155479460322</v>
          </cell>
        </row>
        <row r="17">
          <cell r="B17" t="str">
            <v>(-) Gastos por I. y Desv. de Act. F.</v>
          </cell>
          <cell r="C17">
            <v>1660.06</v>
          </cell>
          <cell r="D17">
            <v>0.0167341744271012</v>
          </cell>
          <cell r="E17">
            <v>741.86</v>
          </cell>
          <cell r="F17">
            <v>0.00579997270125423</v>
          </cell>
          <cell r="G17">
            <v>1683.561</v>
          </cell>
          <cell r="H17">
            <v>0.00836265558735303</v>
          </cell>
          <cell r="I17">
            <v>9674.96</v>
          </cell>
          <cell r="J17">
            <v>0.0104083009121648</v>
          </cell>
          <cell r="K17">
            <v>28202.98</v>
          </cell>
          <cell r="L17">
            <v>0.0124682557611118</v>
          </cell>
        </row>
        <row r="18">
          <cell r="B18" t="str">
            <v>Margen Financiero Neto</v>
          </cell>
          <cell r="C18">
            <v>22532.07</v>
          </cell>
          <cell r="D18">
            <v>0.207605673895451</v>
          </cell>
          <cell r="E18">
            <v>21135.27</v>
          </cell>
          <cell r="F18">
            <v>0.165238709505348</v>
          </cell>
          <cell r="G18">
            <v>26984.359</v>
          </cell>
          <cell r="H18">
            <v>0.165912591800848</v>
          </cell>
          <cell r="I18">
            <v>117952.04</v>
          </cell>
          <cell r="J18">
            <v>0.141876976025461</v>
          </cell>
          <cell r="K18">
            <v>341451.92</v>
          </cell>
          <cell r="L18">
            <v>0.138734543030799</v>
          </cell>
        </row>
        <row r="19">
          <cell r="B19" t="str">
            <v>(-) Gastos de Transformación</v>
          </cell>
          <cell r="C19">
            <v>11562.12</v>
          </cell>
          <cell r="D19">
            <v>0.108875900711855</v>
          </cell>
          <cell r="E19">
            <v>14641.87</v>
          </cell>
          <cell r="F19">
            <v>0.114472334800789</v>
          </cell>
          <cell r="G19">
            <v>18839.902</v>
          </cell>
          <cell r="H19">
            <v>0.115442443885115</v>
          </cell>
          <cell r="I19">
            <v>88888.87</v>
          </cell>
          <cell r="J19">
            <v>0.102687342929529</v>
          </cell>
          <cell r="K19">
            <v>242635.53</v>
          </cell>
          <cell r="L19">
            <v>0.100913648294449</v>
          </cell>
        </row>
        <row r="20">
          <cell r="B20" t="str">
            <v>Margen de Intermediación</v>
          </cell>
          <cell r="C20">
            <v>10969.95</v>
          </cell>
          <cell r="D20">
            <v>0.0987297731835963</v>
          </cell>
          <cell r="E20">
            <v>6493.4</v>
          </cell>
          <cell r="F20">
            <v>0.0507663747045591</v>
          </cell>
          <cell r="G20">
            <v>8144.457</v>
          </cell>
          <cell r="H20">
            <v>0.0504701479157329</v>
          </cell>
          <cell r="I20">
            <v>29063.17</v>
          </cell>
          <cell r="J20">
            <v>0.0391896330959314</v>
          </cell>
          <cell r="K20">
            <v>98816.39</v>
          </cell>
          <cell r="L20">
            <v>0.0378208947363503</v>
          </cell>
        </row>
        <row r="21">
          <cell r="B21" t="str">
            <v>(+) Ingresos Accesorias y Conexas</v>
          </cell>
          <cell r="C21">
            <v>1221.71</v>
          </cell>
          <cell r="D21">
            <v>0.0137747650906319</v>
          </cell>
          <cell r="E21">
            <v>1399.85</v>
          </cell>
          <cell r="F21">
            <v>0.0109442371685368</v>
          </cell>
          <cell r="G21">
            <v>2416.434</v>
          </cell>
          <cell r="H21">
            <v>0.0131582388028825</v>
          </cell>
          <cell r="I21">
            <v>24278.87</v>
          </cell>
          <cell r="J21">
            <v>0.026958276319247</v>
          </cell>
          <cell r="K21">
            <v>43692.22</v>
          </cell>
          <cell r="L21">
            <v>0.0186443450232929</v>
          </cell>
        </row>
        <row r="22">
          <cell r="B22" t="str">
            <v>(-) Otros Gastos Operativos</v>
          </cell>
          <cell r="C22">
            <v>322.91</v>
          </cell>
          <cell r="D22">
            <v>0.00284437078663901</v>
          </cell>
          <cell r="E22">
            <v>441.56</v>
          </cell>
          <cell r="F22">
            <v>0.00345218227962933</v>
          </cell>
          <cell r="G22">
            <v>1182.299</v>
          </cell>
          <cell r="H22">
            <v>0.00559893459297314</v>
          </cell>
          <cell r="I22">
            <v>3757.15</v>
          </cell>
          <cell r="J22">
            <v>0.00387272528685797</v>
          </cell>
          <cell r="K22">
            <v>17154.45</v>
          </cell>
          <cell r="L22">
            <v>0.00575807616365262</v>
          </cell>
        </row>
        <row r="23">
          <cell r="B23" t="str">
            <v>Margen del Negocio</v>
          </cell>
          <cell r="C23">
            <v>11868.75</v>
          </cell>
          <cell r="D23">
            <v>0.109660167487589</v>
          </cell>
          <cell r="E23">
            <v>7451.69</v>
          </cell>
          <cell r="F23">
            <v>0.0582584295934666</v>
          </cell>
          <cell r="G23">
            <v>9378.592</v>
          </cell>
          <cell r="H23">
            <v>0.0580294521256422</v>
          </cell>
          <cell r="I23">
            <v>49584.89</v>
          </cell>
          <cell r="J23">
            <v>0.0622751841283204</v>
          </cell>
          <cell r="K23">
            <v>125354.16</v>
          </cell>
          <cell r="L23">
            <v>0.0507071635959906</v>
          </cell>
        </row>
        <row r="24">
          <cell r="B24" t="str">
            <v>(+)Ingresos Extraordinarios</v>
          </cell>
          <cell r="C24">
            <v>98.92</v>
          </cell>
          <cell r="D24">
            <v>0.00385551310961793</v>
          </cell>
          <cell r="E24">
            <v>3.28</v>
          </cell>
          <cell r="F24">
            <v>2.56435317446875E-05</v>
          </cell>
          <cell r="G24">
            <v>2.465</v>
          </cell>
          <cell r="H24">
            <v>1.98082956935489E-05</v>
          </cell>
          <cell r="I24">
            <v>877.15</v>
          </cell>
          <cell r="J24">
            <v>0.00087462989139329</v>
          </cell>
          <cell r="K24">
            <v>2391.57</v>
          </cell>
          <cell r="L24">
            <v>0.00127402113597398</v>
          </cell>
        </row>
        <row r="25">
          <cell r="B25" t="str">
            <v>(-) Gastos Extraordinarios</v>
          </cell>
          <cell r="C25">
            <v>61.6</v>
          </cell>
          <cell r="D25">
            <v>0.00033154872512187</v>
          </cell>
          <cell r="E25">
            <v>94.67</v>
          </cell>
          <cell r="F25">
            <v>0.000740144253130965</v>
          </cell>
          <cell r="G25">
            <v>151.075</v>
          </cell>
          <cell r="H25">
            <v>0.000847308899079406</v>
          </cell>
          <cell r="I25">
            <v>718.22</v>
          </cell>
          <cell r="J25">
            <v>0.000965378269398307</v>
          </cell>
          <cell r="K25">
            <v>2024.72</v>
          </cell>
          <cell r="L25">
            <v>0.000990891712207563</v>
          </cell>
        </row>
        <row r="26">
          <cell r="B26" t="str">
            <v>Margen de Beneficio</v>
          </cell>
          <cell r="C26">
            <v>11906.07</v>
          </cell>
          <cell r="D26">
            <v>0.113184131872085</v>
          </cell>
          <cell r="E26">
            <v>7360.3</v>
          </cell>
          <cell r="F26">
            <v>0.0575439288720803</v>
          </cell>
          <cell r="G26">
            <v>9229.982</v>
          </cell>
          <cell r="H26">
            <v>0.0572019515222563</v>
          </cell>
          <cell r="I26">
            <v>49743.82</v>
          </cell>
          <cell r="J26">
            <v>0.0621844357503154</v>
          </cell>
          <cell r="K26">
            <v>125721.01</v>
          </cell>
          <cell r="L26">
            <v>0.050990293019757</v>
          </cell>
        </row>
        <row r="27">
          <cell r="K27" t="str">
            <v>Otras Oblig. p/ Intermed. Financ.</v>
          </cell>
          <cell r="L27">
            <v>0</v>
          </cell>
        </row>
        <row r="28">
          <cell r="B28" t="str">
            <v>Activo Total Promedio</v>
          </cell>
          <cell r="C28">
            <v>185794.712307692</v>
          </cell>
          <cell r="D28">
            <v>1</v>
          </cell>
          <cell r="E28">
            <v>255814.997142857</v>
          </cell>
          <cell r="F28">
            <v>1</v>
          </cell>
          <cell r="G28">
            <v>290030</v>
          </cell>
          <cell r="H28">
            <v>1</v>
          </cell>
          <cell r="I28">
            <v>1418096.97130769</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0.00015197999891825</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4</v>
          </cell>
        </row>
        <row r="39">
          <cell r="B39" t="str">
            <v>Margen Financiero Bruto</v>
          </cell>
          <cell r="C39">
            <v>24192.13</v>
          </cell>
          <cell r="D39">
            <v>0.224339848322553</v>
          </cell>
          <cell r="E39">
            <v>21877.12</v>
          </cell>
          <cell r="F39">
            <v>0.171038604025103</v>
          </cell>
          <cell r="G39">
            <v>28667.523</v>
          </cell>
          <cell r="H39">
            <v>0.174273844085095</v>
          </cell>
          <cell r="I39">
            <v>124032.56</v>
          </cell>
          <cell r="J39">
            <v>0.149311093870222</v>
          </cell>
          <cell r="K39">
            <v>366110.96</v>
          </cell>
          <cell r="L39">
            <v>0.149801254000732</v>
          </cell>
        </row>
        <row r="40">
          <cell r="B40" t="str">
            <v>(-) Gastos de Transformación</v>
          </cell>
          <cell r="C40">
            <v>11562.12</v>
          </cell>
          <cell r="D40">
            <v>0.108875900711855</v>
          </cell>
          <cell r="E40">
            <v>14641.87</v>
          </cell>
          <cell r="F40">
            <v>0.114472334800789</v>
          </cell>
          <cell r="G40">
            <v>18839.902</v>
          </cell>
          <cell r="H40">
            <v>0.115442443885115</v>
          </cell>
          <cell r="I40">
            <v>88888.87</v>
          </cell>
          <cell r="J40">
            <v>0.102687342929529</v>
          </cell>
          <cell r="K40">
            <v>242635.53</v>
          </cell>
          <cell r="L40">
            <v>0.100913648294449</v>
          </cell>
        </row>
        <row r="41">
          <cell r="B41" t="str">
            <v>Margen Total de Intermediación</v>
          </cell>
          <cell r="C41">
            <v>12630.01</v>
          </cell>
          <cell r="D41">
            <v>0.115463947610698</v>
          </cell>
          <cell r="E41">
            <v>7235.25</v>
          </cell>
          <cell r="F41">
            <v>0.0565662692243141</v>
          </cell>
          <cell r="G41">
            <v>9827.621</v>
          </cell>
          <cell r="H41">
            <v>0.0588314001999793</v>
          </cell>
          <cell r="I41">
            <v>35143.69</v>
          </cell>
          <cell r="J41">
            <v>0.0466237509406924</v>
          </cell>
          <cell r="K41">
            <v>123475.43</v>
          </cell>
          <cell r="L41">
            <v>0.0488876057062833</v>
          </cell>
        </row>
        <row r="42">
          <cell r="B42" t="str">
            <v>(+) Ingresos Accesorias y Conexas</v>
          </cell>
          <cell r="C42">
            <v>1221.71</v>
          </cell>
          <cell r="D42">
            <v>0.0137747650906319</v>
          </cell>
          <cell r="E42">
            <v>1399.85</v>
          </cell>
          <cell r="F42">
            <v>0.0109442371685368</v>
          </cell>
          <cell r="G42">
            <v>2416.434</v>
          </cell>
          <cell r="H42">
            <v>0.0131582388028825</v>
          </cell>
          <cell r="I42">
            <v>24278.87</v>
          </cell>
          <cell r="J42">
            <v>0.026958276319247</v>
          </cell>
          <cell r="K42">
            <v>43692.22</v>
          </cell>
          <cell r="L42">
            <v>0.0186443450232929</v>
          </cell>
        </row>
        <row r="43">
          <cell r="B43" t="str">
            <v>(+) Ing. por Recup. de Act. Financ.</v>
          </cell>
          <cell r="C43">
            <v>0</v>
          </cell>
          <cell r="D43">
            <v>0</v>
          </cell>
          <cell r="E43">
            <v>0</v>
          </cell>
          <cell r="F43">
            <v>0</v>
          </cell>
          <cell r="G43">
            <v>0.397</v>
          </cell>
          <cell r="H43">
            <v>1.36882391476744E-06</v>
          </cell>
          <cell r="I43">
            <v>3594.45</v>
          </cell>
          <cell r="J43">
            <v>0.00297418306740384</v>
          </cell>
          <cell r="K43">
            <v>3543.95</v>
          </cell>
          <cell r="L43">
            <v>0.00140155479460322</v>
          </cell>
        </row>
        <row r="44">
          <cell r="B44" t="str">
            <v>(-) Gastos por I. y Desv. de Act. F.</v>
          </cell>
          <cell r="C44">
            <v>1660.06</v>
          </cell>
          <cell r="D44">
            <v>0.0167341744271012</v>
          </cell>
          <cell r="E44">
            <v>741.86</v>
          </cell>
          <cell r="F44">
            <v>0.00579997270125423</v>
          </cell>
          <cell r="G44">
            <v>1683.561</v>
          </cell>
          <cell r="H44">
            <v>0.00836265558735303</v>
          </cell>
          <cell r="I44">
            <v>9674.96</v>
          </cell>
          <cell r="J44">
            <v>0.0104083009121648</v>
          </cell>
          <cell r="K44">
            <v>28202.98</v>
          </cell>
          <cell r="L44">
            <v>0.0124682557611118</v>
          </cell>
        </row>
        <row r="45">
          <cell r="B45" t="str">
            <v>(-) Otros Gastos Operativos</v>
          </cell>
          <cell r="C45">
            <v>322.91</v>
          </cell>
          <cell r="D45">
            <v>0.00284437078663901</v>
          </cell>
          <cell r="E45">
            <v>441.56</v>
          </cell>
          <cell r="F45">
            <v>0.00345218227962933</v>
          </cell>
          <cell r="G45">
            <v>1182.299</v>
          </cell>
          <cell r="H45">
            <v>0.00559893459297314</v>
          </cell>
          <cell r="I45">
            <v>3757.15</v>
          </cell>
          <cell r="J45">
            <v>0.00387272528685797</v>
          </cell>
          <cell r="K45">
            <v>17154.45</v>
          </cell>
          <cell r="L45">
            <v>0.00575807616365262</v>
          </cell>
        </row>
        <row r="46">
          <cell r="B46" t="str">
            <v>Margen Total del Negocio Bancario</v>
          </cell>
          <cell r="C46">
            <v>11868.75</v>
          </cell>
          <cell r="D46">
            <v>0.109660167487589</v>
          </cell>
          <cell r="E46">
            <v>7451.68</v>
          </cell>
          <cell r="F46">
            <v>0.0582583514119674</v>
          </cell>
          <cell r="G46">
            <v>9378.592</v>
          </cell>
          <cell r="H46">
            <v>0.0580294176464504</v>
          </cell>
          <cell r="I46">
            <v>49584.9</v>
          </cell>
          <cell r="J46">
            <v>0.0622751841283204</v>
          </cell>
          <cell r="K46">
            <v>125354.17</v>
          </cell>
          <cell r="L46">
            <v>0.0507071735994151</v>
          </cell>
        </row>
        <row r="47">
          <cell r="B47" t="str">
            <v>(+)Ingresos Extraordinarios</v>
          </cell>
          <cell r="C47">
            <v>98.92</v>
          </cell>
          <cell r="D47">
            <v>0.00385551310961793</v>
          </cell>
          <cell r="E47">
            <v>3.28</v>
          </cell>
          <cell r="F47">
            <v>2.56435317446875E-05</v>
          </cell>
          <cell r="G47">
            <v>2.465</v>
          </cell>
          <cell r="H47">
            <v>1.98082956935489E-05</v>
          </cell>
          <cell r="I47">
            <v>877.15</v>
          </cell>
          <cell r="J47">
            <v>0.00087462989139329</v>
          </cell>
          <cell r="K47">
            <v>2391.57</v>
          </cell>
          <cell r="L47">
            <v>0.00127402113597398</v>
          </cell>
        </row>
        <row r="48">
          <cell r="B48" t="str">
            <v>(-) Gastos Extraordinarios</v>
          </cell>
          <cell r="C48">
            <v>61.6</v>
          </cell>
          <cell r="D48">
            <v>0.00033154872512187</v>
          </cell>
          <cell r="E48">
            <v>94.67</v>
          </cell>
          <cell r="F48">
            <v>0.000740144253130965</v>
          </cell>
          <cell r="G48">
            <v>151.075</v>
          </cell>
          <cell r="H48">
            <v>0.000847308899079406</v>
          </cell>
          <cell r="I48">
            <v>718.22</v>
          </cell>
          <cell r="J48">
            <v>0.000965378269398307</v>
          </cell>
          <cell r="K48">
            <v>2024.72</v>
          </cell>
          <cell r="L48">
            <v>0.000990891712207563</v>
          </cell>
        </row>
        <row r="49">
          <cell r="B49" t="str">
            <v>Margen de Beneficio</v>
          </cell>
          <cell r="C49">
            <v>11906.07</v>
          </cell>
          <cell r="D49">
            <v>0.113184131872085</v>
          </cell>
          <cell r="E49">
            <v>7360.29</v>
          </cell>
          <cell r="F49">
            <v>0.0575438506905811</v>
          </cell>
          <cell r="G49">
            <v>9229.982</v>
          </cell>
          <cell r="H49">
            <v>0.0572019170430645</v>
          </cell>
          <cell r="I49">
            <v>49743.83</v>
          </cell>
          <cell r="J49">
            <v>0.0621844357503154</v>
          </cell>
          <cell r="K49">
            <v>125721.02</v>
          </cell>
          <cell r="L49">
            <v>0.0509903030231815</v>
          </cell>
        </row>
        <row r="51">
          <cell r="B51" t="str">
            <v>Activo Total Promedio</v>
          </cell>
          <cell r="C51">
            <v>185794.712307692</v>
          </cell>
          <cell r="D51">
            <v>1</v>
          </cell>
          <cell r="E51">
            <v>255814.997142857</v>
          </cell>
          <cell r="F51">
            <v>1</v>
          </cell>
          <cell r="G51">
            <v>290030</v>
          </cell>
          <cell r="H51">
            <v>1</v>
          </cell>
          <cell r="I51">
            <v>1418096.97130769</v>
          </cell>
          <cell r="J51">
            <v>1</v>
          </cell>
          <cell r="K51">
            <v>3998630.679</v>
          </cell>
          <cell r="L51">
            <v>1</v>
          </cell>
        </row>
        <row r="55">
          <cell r="B55" t="str">
            <v>DESCOMPOSICION DEL MARGEN FINANCIERO</v>
          </cell>
        </row>
        <row r="57">
          <cell r="F57" t="str">
            <v>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3</v>
          </cell>
          <cell r="D63">
            <v>0.28541174735701</v>
          </cell>
          <cell r="E63">
            <v>0.296647693417009</v>
          </cell>
          <cell r="F63">
            <v>0.306196961895141</v>
          </cell>
          <cell r="G63">
            <v>0.310258453762166</v>
          </cell>
        </row>
        <row r="64">
          <cell r="B64" t="str">
            <v>2.- Costo Medio del Pas. Oneroso (c)</v>
          </cell>
          <cell r="C64">
            <v>0.226131393288111</v>
          </cell>
          <cell r="D64">
            <v>0.0821282978352138</v>
          </cell>
          <cell r="E64">
            <v>0.0794289360686937</v>
          </cell>
          <cell r="F64">
            <v>0.0897562979803706</v>
          </cell>
          <cell r="G64">
            <v>0.08714767483204</v>
          </cell>
        </row>
        <row r="65">
          <cell r="B65" t="str">
            <v>3.- Activo Rentable Promedio (ARP)</v>
          </cell>
          <cell r="C65">
            <v>136243</v>
          </cell>
          <cell r="D65">
            <v>188964.401428571</v>
          </cell>
          <cell r="E65">
            <v>208155.277692308</v>
          </cell>
          <cell r="F65">
            <v>927964.987769231</v>
          </cell>
          <cell r="G65">
            <v>2557162.23161538</v>
          </cell>
        </row>
        <row r="66">
          <cell r="B66" t="str">
            <v>4.- Pasivo Oneroso Promedio (POP)</v>
          </cell>
          <cell r="C66">
            <v>98035</v>
          </cell>
          <cell r="D66">
            <v>123932.922857143</v>
          </cell>
          <cell r="E66">
            <v>141058.543076923</v>
          </cell>
          <cell r="F66">
            <v>806655.929769231</v>
          </cell>
          <cell r="G66">
            <v>2230482.34361538</v>
          </cell>
        </row>
        <row r="67">
          <cell r="B67" t="str">
            <v>5.- Activo Total Promedio (ATP)</v>
          </cell>
          <cell r="C67">
            <v>185794.712307692</v>
          </cell>
          <cell r="D67">
            <v>255814.997142857</v>
          </cell>
          <cell r="E67">
            <v>290030</v>
          </cell>
          <cell r="F67">
            <v>1418096.97130769</v>
          </cell>
          <cell r="G67">
            <v>3998630.679</v>
          </cell>
        </row>
        <row r="68">
          <cell r="B68" t="str">
            <v>6.- Margen de Intermediación (1-2)%</v>
          </cell>
          <cell r="C68">
            <v>0.242516160855881</v>
          </cell>
          <cell r="D68">
            <v>0.203283449521796</v>
          </cell>
          <cell r="E68">
            <v>0.217218757348315</v>
          </cell>
          <cell r="F68">
            <v>0.21644066391477</v>
          </cell>
          <cell r="G68">
            <v>0.223110778930126</v>
          </cell>
        </row>
        <row r="69">
          <cell r="B69" t="str">
            <v>7.- ARP/ATP </v>
          </cell>
          <cell r="C69">
            <v>0.733298586960697</v>
          </cell>
          <cell r="D69">
            <v>0.738676010159976</v>
          </cell>
          <cell r="E69">
            <v>0.71770257453473</v>
          </cell>
          <cell r="F69">
            <v>0.654373436051776</v>
          </cell>
          <cell r="G69">
            <v>0.639509481344472</v>
          </cell>
        </row>
        <row r="70">
          <cell r="B70" t="str">
            <v>8.- POP / ATP </v>
          </cell>
          <cell r="C70">
            <v>0.527652260833158</v>
          </cell>
          <cell r="D70">
            <v>0.484463085594367</v>
          </cell>
          <cell r="E70">
            <v>0.486358456287015</v>
          </cell>
          <cell r="F70">
            <v>0.568829879825056</v>
          </cell>
          <cell r="G70">
            <v>0.557811541668358</v>
          </cell>
        </row>
        <row r="71">
          <cell r="B71" t="str">
            <v>9.- Act. Rent. Financ. con Pasivos No</v>
          </cell>
        </row>
        <row r="72">
          <cell r="B72" t="str">
            <v>Oneroso / ATP </v>
          </cell>
          <cell r="C72">
            <v>0.205646326127539</v>
          </cell>
          <cell r="D72">
            <v>0.254212924565609</v>
          </cell>
          <cell r="E72">
            <v>0.231344118247714</v>
          </cell>
          <cell r="F72">
            <v>0.0855435562267193</v>
          </cell>
          <cell r="G72">
            <v>0.0816979396761139</v>
          </cell>
        </row>
        <row r="74">
          <cell r="B74" t="str">
            <v>Módulo I</v>
          </cell>
        </row>
        <row r="75">
          <cell r="B75" t="str">
            <v>10.- Margen Financ. obt. por los </v>
          </cell>
        </row>
        <row r="76">
          <cell r="B76" t="str">
            <v>Pasivos Onerosos /ATP  (6)*(8) </v>
          </cell>
          <cell r="C76">
            <v>0.127964200564184</v>
          </cell>
          <cell r="D76">
            <v>0.0984833272055961</v>
          </cell>
          <cell r="E76">
            <v>0.10564617950051</v>
          </cell>
          <cell r="F76">
            <v>0.123117916843894</v>
          </cell>
          <cell r="G76">
            <v>0.124453767557842</v>
          </cell>
        </row>
        <row r="77">
          <cell r="B77" t="str">
            <v>11.- Margen Financiero de los Act. Rentab.</v>
          </cell>
        </row>
        <row r="78">
          <cell r="B78" t="str">
            <v>financiado por Pasivos No Onerosos </v>
          </cell>
          <cell r="C78">
            <v>0.0963756477583691</v>
          </cell>
          <cell r="D78">
            <v>0.0725553550010061</v>
          </cell>
          <cell r="E78">
            <v>0.0686276990637762</v>
          </cell>
          <cell r="F78">
            <v>0.0261931770263276</v>
          </cell>
          <cell r="G78">
            <v>0.0253474764394658</v>
          </cell>
        </row>
        <row r="79">
          <cell r="B79" t="str">
            <v>12.- Margen Financiero </v>
          </cell>
          <cell r="C79">
            <v>0.224339848322553</v>
          </cell>
          <cell r="D79">
            <v>0.171038682206602</v>
          </cell>
          <cell r="E79">
            <v>0.174273878564286</v>
          </cell>
          <cell r="F79">
            <v>0.149311093870222</v>
          </cell>
          <cell r="G79">
            <v>0.149801243997308</v>
          </cell>
        </row>
        <row r="80">
          <cell r="B80" t="str">
            <v>13.- Margen Financiero Efectivo </v>
          </cell>
          <cell r="C80">
            <v>24192.15757824</v>
          </cell>
          <cell r="D80">
            <v>21877.13</v>
          </cell>
          <cell r="E80">
            <v>28667.523</v>
          </cell>
          <cell r="F80">
            <v>124032.61</v>
          </cell>
          <cell r="G80">
            <v>366110.85</v>
          </cell>
        </row>
        <row r="81">
          <cell r="B81" t="str">
            <v>14.- Brecha Cuantitativa </v>
          </cell>
          <cell r="C81">
            <v>38208</v>
          </cell>
          <cell r="D81">
            <v>65031.4785714286</v>
          </cell>
          <cell r="E81">
            <v>67096.7346153846</v>
          </cell>
          <cell r="F81">
            <v>121309.058</v>
          </cell>
          <cell r="G81">
            <v>326679.888</v>
          </cell>
        </row>
        <row r="82">
          <cell r="B82" t="str">
            <v>15.- Margen Financiero Teórico </v>
          </cell>
          <cell r="C82">
            <v>15782.0718295063</v>
          </cell>
          <cell r="D82">
            <v>12596.7560338593</v>
          </cell>
          <cell r="E82">
            <v>18043.8054066737</v>
          </cell>
          <cell r="F82">
            <v>104587.144990039</v>
          </cell>
          <cell r="G82">
            <v>305093.653073922</v>
          </cell>
        </row>
        <row r="83">
          <cell r="B83" t="str">
            <v>16.- Ingreso Financiero Marginal de la</v>
          </cell>
        </row>
        <row r="84">
          <cell r="B84" t="str">
            <v>Brecha Estructural </v>
          </cell>
          <cell r="C84">
            <v>8410.08574873367</v>
          </cell>
          <cell r="D84">
            <v>9280.37396614068</v>
          </cell>
          <cell r="E84">
            <v>10623.7175933263</v>
          </cell>
          <cell r="F84">
            <v>19445.4650099614</v>
          </cell>
          <cell r="G84">
            <v>61017.1969260778</v>
          </cell>
        </row>
        <row r="86">
          <cell r="B86" t="str">
            <v>Módulo II</v>
          </cell>
        </row>
        <row r="87">
          <cell r="B87" t="str">
            <v>10.- Aporte de los Act. Productivos</v>
          </cell>
        </row>
        <row r="88">
          <cell r="B88" t="str">
            <v>AR*(r-c)/ATP </v>
          </cell>
          <cell r="C88">
            <v>0.177836758070751</v>
          </cell>
          <cell r="D88">
            <v>0.150160607424317</v>
          </cell>
          <cell r="E88">
            <v>0.15589846138612</v>
          </cell>
          <cell r="F88">
            <v>0.141633020947236</v>
          </cell>
          <cell r="G88">
            <v>0.142681458515966</v>
          </cell>
        </row>
        <row r="89">
          <cell r="B89" t="str">
            <v>11.- Costo Financiero de la Brecha </v>
          </cell>
        </row>
        <row r="90">
          <cell r="B90" t="str">
            <v>Estructural  </v>
          </cell>
          <cell r="C90">
            <v>0.0465030902518018</v>
          </cell>
          <cell r="D90">
            <v>0.0208780747822851</v>
          </cell>
          <cell r="E90">
            <v>0.018375417178166</v>
          </cell>
          <cell r="F90">
            <v>0.00767807292298601</v>
          </cell>
          <cell r="G90">
            <v>0.00711978548134159</v>
          </cell>
        </row>
        <row r="91">
          <cell r="B91" t="str">
            <v>12.- Margen Financiero </v>
          </cell>
          <cell r="C91">
            <v>0.224339848322553</v>
          </cell>
          <cell r="D91">
            <v>0.171038682206602</v>
          </cell>
          <cell r="E91">
            <v>0.174273878564286</v>
          </cell>
          <cell r="F91">
            <v>0.149311093870222</v>
          </cell>
          <cell r="G91">
            <v>0.149801243997308</v>
          </cell>
        </row>
        <row r="92">
          <cell r="B92" t="str">
            <v>14.- Brecha Cuantitativa </v>
          </cell>
          <cell r="C92">
            <v>38208</v>
          </cell>
          <cell r="D92">
            <v>65031.4785714286</v>
          </cell>
          <cell r="E92">
            <v>67096.7346153846</v>
          </cell>
          <cell r="F92">
            <v>121309.058</v>
          </cell>
          <cell r="G92">
            <v>326679.888</v>
          </cell>
        </row>
        <row r="93">
          <cell r="B93" t="str">
            <v>15.- Margen Financiero Teórico </v>
          </cell>
          <cell r="C93">
            <v>21811.1293034878</v>
          </cell>
          <cell r="D93">
            <v>19206.6676796107</v>
          </cell>
          <cell r="E93">
            <v>26008.5630762058</v>
          </cell>
          <cell r="F93">
            <v>118659.358042434</v>
          </cell>
          <cell r="G93">
            <v>348567.457346409</v>
          </cell>
        </row>
        <row r="94">
          <cell r="B94" t="str">
            <v>16.- Ingreso Financiero Marginal de la</v>
          </cell>
        </row>
        <row r="95">
          <cell r="B95" t="str">
            <v>Brecha Estructural </v>
          </cell>
          <cell r="C95">
            <v>2381.02827475216</v>
          </cell>
          <cell r="D95">
            <v>2670.4623203893</v>
          </cell>
          <cell r="E95">
            <v>2658.95992379419</v>
          </cell>
          <cell r="F95">
            <v>5373.25195756606</v>
          </cell>
          <cell r="G95">
            <v>17543.3926535913</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v>
          </cell>
        </row>
        <row r="6">
          <cell r="A6">
            <v>1989</v>
          </cell>
        </row>
        <row r="7">
          <cell r="A7" t="str">
            <v>Oil Consumption</v>
          </cell>
          <cell r="B7">
            <v>66.4</v>
          </cell>
          <cell r="C7">
            <v>67.6</v>
          </cell>
          <cell r="D7">
            <v>67.8</v>
          </cell>
          <cell r="E7">
            <v>64.4</v>
          </cell>
          <cell r="F7">
            <v>64.1</v>
          </cell>
          <cell r="G7">
            <v>65.1</v>
          </cell>
          <cell r="H7">
            <v>64.6</v>
          </cell>
          <cell r="I7">
            <v>65.2</v>
          </cell>
          <cell r="J7">
            <v>64.7</v>
          </cell>
          <cell r="K7">
            <v>67.3</v>
          </cell>
          <cell r="L7">
            <v>67.4</v>
          </cell>
          <cell r="M7">
            <v>70.4</v>
          </cell>
          <cell r="O7">
            <v>67.3</v>
          </cell>
        </row>
        <row r="9">
          <cell r="A9" t="str">
            <v>OPEC Crude Oil Output</v>
          </cell>
          <cell r="B9">
            <v>19.8</v>
          </cell>
          <cell r="C9">
            <v>19.6</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2</v>
          </cell>
          <cell r="D11">
            <v>64.52</v>
          </cell>
          <cell r="E11">
            <v>64.82</v>
          </cell>
          <cell r="F11">
            <v>64.92</v>
          </cell>
          <cell r="G11">
            <v>64.42</v>
          </cell>
          <cell r="H11">
            <v>65.32</v>
          </cell>
          <cell r="I11">
            <v>66.12</v>
          </cell>
          <cell r="J11">
            <v>66.62</v>
          </cell>
          <cell r="K11">
            <v>67.52</v>
          </cell>
          <cell r="L11">
            <v>68.12</v>
          </cell>
          <cell r="M11">
            <v>67.72</v>
          </cell>
          <cell r="O11">
            <v>64.6</v>
          </cell>
        </row>
        <row r="13">
          <cell r="A13" t="str">
            <v>Stock change</v>
          </cell>
          <cell r="B13">
            <v>-1.38000000000001</v>
          </cell>
          <cell r="C13">
            <v>-3.28</v>
          </cell>
          <cell r="D13">
            <v>-3.28</v>
          </cell>
          <cell r="E13">
            <v>0.419999999999987</v>
          </cell>
          <cell r="F13">
            <v>0.820000000000007</v>
          </cell>
          <cell r="G13">
            <v>-0.679999999999993</v>
          </cell>
          <cell r="H13">
            <v>0.719999999999999</v>
          </cell>
          <cell r="I13">
            <v>0.920000000000002</v>
          </cell>
          <cell r="J13">
            <v>1.92</v>
          </cell>
          <cell r="K13">
            <v>0.219999999999999</v>
          </cell>
          <cell r="L13">
            <v>0.719999999999999</v>
          </cell>
          <cell r="M13">
            <v>-2.68000000000001</v>
          </cell>
          <cell r="O13">
            <v>-2.7</v>
          </cell>
        </row>
        <row r="15">
          <cell r="A15" t="str">
            <v>Comm Stocks on Land</v>
          </cell>
          <cell r="B15">
            <v>3242.4</v>
          </cell>
          <cell r="C15">
            <v>3161.96</v>
          </cell>
          <cell r="D15">
            <v>3054.58</v>
          </cell>
          <cell r="E15">
            <v>3043.68</v>
          </cell>
          <cell r="F15">
            <v>3060.6</v>
          </cell>
          <cell r="G15">
            <v>3043.8</v>
          </cell>
          <cell r="H15">
            <v>3061.12</v>
          </cell>
          <cell r="I15">
            <v>3074.74</v>
          </cell>
          <cell r="J15">
            <v>3108.14</v>
          </cell>
          <cell r="K15">
            <v>3095.76</v>
          </cell>
          <cell r="L15">
            <v>3113.16</v>
          </cell>
          <cell r="M15">
            <v>3039.38</v>
          </cell>
        </row>
        <row r="16">
          <cell r="A16" t="str">
            <v>Days Supply</v>
          </cell>
          <cell r="B16">
            <v>61.428481212504</v>
          </cell>
          <cell r="C16">
            <v>60.8301449275363</v>
          </cell>
          <cell r="D16">
            <v>59.3152941176471</v>
          </cell>
          <cell r="E16">
            <v>58.4648154197975</v>
          </cell>
          <cell r="F16">
            <v>57.7809152872444</v>
          </cell>
          <cell r="G16">
            <v>57.0068359375</v>
          </cell>
          <cell r="H16">
            <v>55.37856</v>
          </cell>
          <cell r="I16">
            <v>53.887346165983</v>
          </cell>
          <cell r="J16">
            <v>51.7266910420475</v>
          </cell>
          <cell r="K16">
            <v>50.3498029705972</v>
          </cell>
          <cell r="L16">
            <v>49.3607689996996</v>
          </cell>
          <cell r="M16">
            <v>47.7417883211679</v>
          </cell>
        </row>
        <row r="18">
          <cell r="A18" t="str">
            <v>Total Stocks</v>
          </cell>
          <cell r="B18">
            <v>5191</v>
          </cell>
          <cell r="C18">
            <v>5099.16</v>
          </cell>
          <cell r="D18">
            <v>4997.48</v>
          </cell>
          <cell r="E18">
            <v>5010.08</v>
          </cell>
          <cell r="F18">
            <v>5035.5</v>
          </cell>
          <cell r="G18">
            <v>5015.1</v>
          </cell>
          <cell r="H18">
            <v>5037.42</v>
          </cell>
          <cell r="I18">
            <v>5065.94</v>
          </cell>
          <cell r="J18">
            <v>5123.54</v>
          </cell>
          <cell r="K18">
            <v>5130.36</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v>
          </cell>
          <cell r="D22">
            <v>137.9</v>
          </cell>
          <cell r="E22">
            <v>141.4</v>
          </cell>
          <cell r="F22">
            <v>144.9</v>
          </cell>
          <cell r="G22">
            <v>146.3</v>
          </cell>
          <cell r="H22">
            <v>146.3</v>
          </cell>
          <cell r="I22">
            <v>151.2</v>
          </cell>
          <cell r="J22">
            <v>155.4</v>
          </cell>
          <cell r="K22">
            <v>159.6</v>
          </cell>
          <cell r="L22">
            <v>163.8</v>
          </cell>
          <cell r="M22">
            <v>164.5</v>
          </cell>
        </row>
        <row r="23">
          <cell r="A23" t="str">
            <v>= Comm Stocks on Land</v>
          </cell>
          <cell r="B23">
            <v>3242.4</v>
          </cell>
          <cell r="C23">
            <v>3161.96</v>
          </cell>
          <cell r="D23">
            <v>3054.58</v>
          </cell>
          <cell r="E23">
            <v>3043.68</v>
          </cell>
          <cell r="F23">
            <v>3060.6</v>
          </cell>
          <cell r="G23">
            <v>3043.8</v>
          </cell>
          <cell r="H23">
            <v>3061.12</v>
          </cell>
          <cell r="I23">
            <v>3074.74</v>
          </cell>
          <cell r="J23">
            <v>3108.14</v>
          </cell>
          <cell r="K23">
            <v>3095.76</v>
          </cell>
          <cell r="L23">
            <v>3113.16</v>
          </cell>
          <cell r="M23">
            <v>3039.38</v>
          </cell>
        </row>
        <row r="27">
          <cell r="A27">
            <v>36850.5173491898</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v>
          </cell>
          <cell r="F29">
            <v>65.4</v>
          </cell>
          <cell r="G29">
            <v>66.1</v>
          </cell>
          <cell r="H29">
            <v>67.3</v>
          </cell>
          <cell r="I29">
            <v>67.7</v>
          </cell>
          <cell r="J29">
            <v>65.5</v>
          </cell>
          <cell r="K29">
            <v>66</v>
          </cell>
          <cell r="L29">
            <v>66.2</v>
          </cell>
          <cell r="M29">
            <v>66.8</v>
          </cell>
          <cell r="O29">
            <v>68.3</v>
          </cell>
        </row>
        <row r="30">
          <cell r="A30" t="str">
            <v>Consumption % Change</v>
          </cell>
          <cell r="B30">
            <v>0.0240963855421685</v>
          </cell>
          <cell r="C30">
            <v>0.0177514792899409</v>
          </cell>
          <cell r="D30">
            <v>0.00589970501474935</v>
          </cell>
          <cell r="E30">
            <v>0.015527950310559</v>
          </cell>
          <cell r="F30">
            <v>0.0202808112324495</v>
          </cell>
          <cell r="G30">
            <v>0.0153609831029187</v>
          </cell>
          <cell r="H30">
            <v>0.041795665634675</v>
          </cell>
          <cell r="I30">
            <v>0.0383435582822085</v>
          </cell>
          <cell r="J30">
            <v>0.0123647604327666</v>
          </cell>
          <cell r="K30">
            <v>-0.0193164933135215</v>
          </cell>
          <cell r="L30">
            <v>-0.0178041543026707</v>
          </cell>
          <cell r="M30">
            <v>-0.0511363636363638</v>
          </cell>
          <cell r="O30">
            <v>0.0148588410104011</v>
          </cell>
        </row>
        <row r="31">
          <cell r="A31" t="str">
            <v>OPEC Crude Oil Output</v>
          </cell>
          <cell r="B31">
            <v>23.2</v>
          </cell>
          <cell r="C31">
            <v>23.5</v>
          </cell>
          <cell r="D31">
            <v>23.6</v>
          </cell>
          <cell r="E31">
            <v>23.6</v>
          </cell>
          <cell r="F31">
            <v>23.2</v>
          </cell>
          <cell r="G31">
            <v>22.9</v>
          </cell>
          <cell r="H31">
            <v>22.8</v>
          </cell>
          <cell r="I31">
            <v>19.4</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v>
          </cell>
          <cell r="E33">
            <v>68.27</v>
          </cell>
          <cell r="F33">
            <v>67.57</v>
          </cell>
          <cell r="G33">
            <v>66.87</v>
          </cell>
          <cell r="H33">
            <v>66.57</v>
          </cell>
          <cell r="I33">
            <v>63.37</v>
          </cell>
          <cell r="J33">
            <v>66.17</v>
          </cell>
          <cell r="K33">
            <v>67.17</v>
          </cell>
          <cell r="L33">
            <v>67.37</v>
          </cell>
          <cell r="M33">
            <v>67.17</v>
          </cell>
          <cell r="O33">
            <v>68.5</v>
          </cell>
        </row>
        <row r="35">
          <cell r="A35" t="str">
            <v>Stock change</v>
          </cell>
          <cell r="B35">
            <v>0.370000000000005</v>
          </cell>
          <cell r="C35">
            <v>-0.329999999999998</v>
          </cell>
          <cell r="D35">
            <v>0.570000000000007</v>
          </cell>
          <cell r="E35">
            <v>2.87</v>
          </cell>
          <cell r="F35">
            <v>2.16999999999999</v>
          </cell>
          <cell r="G35">
            <v>0.77000000000001</v>
          </cell>
          <cell r="H35">
            <v>-0.72999999999999</v>
          </cell>
          <cell r="I35">
            <v>-4.33000000000001</v>
          </cell>
          <cell r="J35">
            <v>0.670000000000002</v>
          </cell>
          <cell r="K35">
            <v>1.17</v>
          </cell>
          <cell r="L35">
            <v>1.17</v>
          </cell>
          <cell r="M35">
            <v>0.370000000000005</v>
          </cell>
          <cell r="O35">
            <v>0.200000000000003</v>
          </cell>
        </row>
        <row r="37">
          <cell r="A37" t="str">
            <v>Comm Stocks on Land</v>
          </cell>
          <cell r="B37">
            <v>3027.95</v>
          </cell>
          <cell r="C37">
            <v>3006.61</v>
          </cell>
          <cell r="D37">
            <v>3003.58</v>
          </cell>
          <cell r="E37">
            <v>3074.68</v>
          </cell>
          <cell r="F37">
            <v>3154.75</v>
          </cell>
          <cell r="G37">
            <v>3179.95</v>
          </cell>
          <cell r="H37">
            <v>3153.02</v>
          </cell>
          <cell r="I37">
            <v>3122.59</v>
          </cell>
          <cell r="J37">
            <v>3070.19</v>
          </cell>
          <cell r="K37">
            <v>3047.96</v>
          </cell>
          <cell r="L37">
            <v>3080.26</v>
          </cell>
          <cell r="M37">
            <v>3074.63</v>
          </cell>
        </row>
        <row r="38">
          <cell r="A38" t="str">
            <v>Days Supply</v>
          </cell>
          <cell r="B38">
            <v>61.428481212504</v>
          </cell>
          <cell r="C38">
            <v>60.8301449275363</v>
          </cell>
          <cell r="D38">
            <v>59.3152941176471</v>
          </cell>
          <cell r="E38">
            <v>58.4648154197975</v>
          </cell>
          <cell r="F38">
            <v>57.7809152872444</v>
          </cell>
          <cell r="G38">
            <v>57.0068359375</v>
          </cell>
          <cell r="H38">
            <v>55.37856</v>
          </cell>
          <cell r="I38">
            <v>53.887346165983</v>
          </cell>
          <cell r="J38">
            <v>51.7266910420475</v>
          </cell>
          <cell r="K38">
            <v>50.3498029705972</v>
          </cell>
          <cell r="L38">
            <v>49.3607689996996</v>
          </cell>
          <cell r="M38">
            <v>47.7417883211679</v>
          </cell>
        </row>
        <row r="40">
          <cell r="A40" t="str">
            <v>Total Stocks</v>
          </cell>
          <cell r="B40">
            <v>5080.35</v>
          </cell>
          <cell r="C40">
            <v>5071.11</v>
          </cell>
          <cell r="D40">
            <v>5088.78</v>
          </cell>
          <cell r="E40">
            <v>5174.88</v>
          </cell>
          <cell r="F40">
            <v>5242.15</v>
          </cell>
          <cell r="G40">
            <v>5265.25</v>
          </cell>
          <cell r="H40">
            <v>5242.62</v>
          </cell>
          <cell r="I40">
            <v>5108.39</v>
          </cell>
          <cell r="J40">
            <v>5128.49</v>
          </cell>
          <cell r="K40">
            <v>5164.76</v>
          </cell>
          <cell r="L40">
            <v>5199.86</v>
          </cell>
          <cell r="M40">
            <v>5211.33</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v>
          </cell>
          <cell r="E44">
            <v>165.2</v>
          </cell>
          <cell r="F44">
            <v>162.4</v>
          </cell>
          <cell r="G44">
            <v>160.3</v>
          </cell>
          <cell r="H44">
            <v>159.6</v>
          </cell>
          <cell r="I44">
            <v>135.8</v>
          </cell>
          <cell r="J44">
            <v>153.3</v>
          </cell>
          <cell r="K44">
            <v>156.8</v>
          </cell>
          <cell r="L44">
            <v>159.6</v>
          </cell>
          <cell r="M44">
            <v>161.7</v>
          </cell>
        </row>
        <row r="45">
          <cell r="A45" t="str">
            <v>= Comm Stocks on Land</v>
          </cell>
          <cell r="B45">
            <v>3027.95</v>
          </cell>
          <cell r="C45">
            <v>3006.61</v>
          </cell>
          <cell r="D45">
            <v>3003.58</v>
          </cell>
          <cell r="E45">
            <v>3074.68</v>
          </cell>
          <cell r="F45">
            <v>3154.75</v>
          </cell>
          <cell r="G45">
            <v>3179.95</v>
          </cell>
          <cell r="H45">
            <v>3153.02</v>
          </cell>
          <cell r="I45">
            <v>3122.59</v>
          </cell>
          <cell r="J45">
            <v>3070.19</v>
          </cell>
          <cell r="K45">
            <v>3047.96</v>
          </cell>
          <cell r="L45">
            <v>3080.26</v>
          </cell>
          <cell r="M45">
            <v>3074.63</v>
          </cell>
        </row>
        <row r="49">
          <cell r="A49">
            <v>36850.5173491898</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v>
          </cell>
          <cell r="D51">
            <v>66.8</v>
          </cell>
          <cell r="E51">
            <v>65.4</v>
          </cell>
          <cell r="F51">
            <v>65.4</v>
          </cell>
          <cell r="G51">
            <v>66</v>
          </cell>
          <cell r="H51">
            <v>66</v>
          </cell>
          <cell r="I51">
            <v>66.2</v>
          </cell>
          <cell r="J51">
            <v>65.7</v>
          </cell>
          <cell r="K51">
            <v>68</v>
          </cell>
          <cell r="L51">
            <v>68</v>
          </cell>
          <cell r="M51">
            <v>69.3</v>
          </cell>
          <cell r="O51">
            <v>67.8</v>
          </cell>
        </row>
        <row r="52">
          <cell r="A52" t="str">
            <v>Consumption % Change</v>
          </cell>
          <cell r="B52">
            <v>0.00441176470588234</v>
          </cell>
          <cell r="C52">
            <v>-0.00581395348837199</v>
          </cell>
          <cell r="D52">
            <v>-0.0205278592375367</v>
          </cell>
          <cell r="E52">
            <v>0</v>
          </cell>
          <cell r="F52">
            <v>0</v>
          </cell>
          <cell r="G52">
            <v>-0.00151285930408462</v>
          </cell>
          <cell r="H52">
            <v>-0.0193164933135215</v>
          </cell>
          <cell r="I52">
            <v>-0.0221565731166913</v>
          </cell>
          <cell r="J52">
            <v>0.00305343511450396</v>
          </cell>
          <cell r="K52">
            <v>0.0303030303030303</v>
          </cell>
          <cell r="L52">
            <v>0.0271903323262839</v>
          </cell>
          <cell r="M52">
            <v>0.0374251497005988</v>
          </cell>
          <cell r="O52">
            <v>-0.0073206442166911</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7</v>
          </cell>
          <cell r="G55">
            <v>66.37</v>
          </cell>
          <cell r="H55">
            <v>66.92</v>
          </cell>
          <cell r="I55">
            <v>66.22</v>
          </cell>
          <cell r="J55">
            <v>67.32</v>
          </cell>
          <cell r="K55">
            <v>67.47</v>
          </cell>
          <cell r="L55">
            <v>67.82</v>
          </cell>
          <cell r="M55">
            <v>68.12</v>
          </cell>
          <cell r="O55">
            <v>67.7</v>
          </cell>
        </row>
        <row r="57">
          <cell r="A57" t="str">
            <v>Stock change</v>
          </cell>
          <cell r="B57">
            <v>-0.679999999999993</v>
          </cell>
          <cell r="C57">
            <v>-0.780000000000001</v>
          </cell>
          <cell r="D57">
            <v>1.22</v>
          </cell>
          <cell r="E57">
            <v>1.02</v>
          </cell>
          <cell r="F57">
            <v>0.669999999999987</v>
          </cell>
          <cell r="G57">
            <v>0.370000000000005</v>
          </cell>
          <cell r="H57">
            <v>0.920000000000002</v>
          </cell>
          <cell r="I57">
            <v>0.019999999999996</v>
          </cell>
          <cell r="J57">
            <v>1.61999999999999</v>
          </cell>
          <cell r="K57">
            <v>-0.530000000000001</v>
          </cell>
          <cell r="L57">
            <v>-0.180000000000007</v>
          </cell>
          <cell r="M57">
            <v>-1.17999999999999</v>
          </cell>
          <cell r="O57">
            <v>-0.0999999999999943</v>
          </cell>
        </row>
        <row r="59">
          <cell r="A59" t="str">
            <v>Comm Stocks on Land</v>
          </cell>
          <cell r="B59">
            <v>3091.35</v>
          </cell>
          <cell r="C59">
            <v>3069.51</v>
          </cell>
          <cell r="D59">
            <v>3091.63</v>
          </cell>
          <cell r="E59">
            <v>3152.13</v>
          </cell>
          <cell r="F59">
            <v>3188.6</v>
          </cell>
          <cell r="G59">
            <v>3209.8</v>
          </cell>
          <cell r="H59">
            <v>3240.52</v>
          </cell>
          <cell r="I59">
            <v>3230.44</v>
          </cell>
          <cell r="J59">
            <v>3284.04</v>
          </cell>
          <cell r="K59">
            <v>3279.81</v>
          </cell>
          <cell r="L59">
            <v>3262.31</v>
          </cell>
          <cell r="M59">
            <v>3225.03</v>
          </cell>
        </row>
        <row r="60">
          <cell r="A60" t="str">
            <v>Days Supply</v>
          </cell>
          <cell r="B60">
            <v>61.428481212504</v>
          </cell>
          <cell r="C60">
            <v>60.8301449275363</v>
          </cell>
          <cell r="D60">
            <v>59.3152941176471</v>
          </cell>
          <cell r="E60">
            <v>58.4648154197975</v>
          </cell>
          <cell r="F60">
            <v>57.7809152872444</v>
          </cell>
          <cell r="G60">
            <v>57.0068359375</v>
          </cell>
          <cell r="H60">
            <v>55.37856</v>
          </cell>
          <cell r="I60">
            <v>53.887346165983</v>
          </cell>
          <cell r="J60">
            <v>51.7266910420475</v>
          </cell>
          <cell r="K60">
            <v>50.3498029705972</v>
          </cell>
          <cell r="L60">
            <v>49.3607689996996</v>
          </cell>
          <cell r="M60">
            <v>47.7417883211679</v>
          </cell>
        </row>
        <row r="62">
          <cell r="A62" t="str">
            <v>Total Stocks</v>
          </cell>
          <cell r="B62">
            <v>5190.25</v>
          </cell>
          <cell r="C62">
            <v>5168.41</v>
          </cell>
          <cell r="D62">
            <v>5206.23</v>
          </cell>
          <cell r="E62">
            <v>5236.83</v>
          </cell>
          <cell r="F62">
            <v>5257.6</v>
          </cell>
          <cell r="G62">
            <v>5268.7</v>
          </cell>
          <cell r="H62">
            <v>5297.22</v>
          </cell>
          <cell r="I62">
            <v>5297.84</v>
          </cell>
          <cell r="J62">
            <v>5346.44</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v>
          </cell>
          <cell r="F66">
            <v>154</v>
          </cell>
          <cell r="G66">
            <v>158.9</v>
          </cell>
          <cell r="H66">
            <v>161.7</v>
          </cell>
          <cell r="I66">
            <v>162.4</v>
          </cell>
          <cell r="J66">
            <v>162.4</v>
          </cell>
          <cell r="K66">
            <v>165.2</v>
          </cell>
          <cell r="L66">
            <v>167.3</v>
          </cell>
          <cell r="M66">
            <v>168</v>
          </cell>
        </row>
        <row r="67">
          <cell r="A67" t="str">
            <v>= Comm Stocks on Land</v>
          </cell>
          <cell r="B67">
            <v>3091.35</v>
          </cell>
          <cell r="C67">
            <v>3069.51</v>
          </cell>
          <cell r="D67">
            <v>3091.63</v>
          </cell>
          <cell r="E67">
            <v>3152.13</v>
          </cell>
          <cell r="F67">
            <v>3188.6</v>
          </cell>
          <cell r="G67">
            <v>3209.8</v>
          </cell>
          <cell r="H67">
            <v>3240.52</v>
          </cell>
          <cell r="I67">
            <v>3230.44</v>
          </cell>
          <cell r="J67">
            <v>3284.04</v>
          </cell>
          <cell r="K67">
            <v>3279.81</v>
          </cell>
          <cell r="L67">
            <v>3262.31</v>
          </cell>
          <cell r="M67">
            <v>3225.03</v>
          </cell>
        </row>
        <row r="71">
          <cell r="A71">
            <v>36850.5173491898</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v>
          </cell>
          <cell r="D73">
            <v>68.6</v>
          </cell>
          <cell r="E73">
            <v>67.7</v>
          </cell>
          <cell r="F73">
            <v>65.3</v>
          </cell>
          <cell r="G73">
            <v>66.1</v>
          </cell>
          <cell r="H73">
            <v>66.6</v>
          </cell>
          <cell r="I73">
            <v>65.6</v>
          </cell>
          <cell r="J73">
            <v>67</v>
          </cell>
          <cell r="K73">
            <v>68.3</v>
          </cell>
          <cell r="L73">
            <v>68.7</v>
          </cell>
          <cell r="M73">
            <v>69.8</v>
          </cell>
          <cell r="O73">
            <v>69.51</v>
          </cell>
        </row>
        <row r="74">
          <cell r="A74" t="str">
            <v>Consumption % Change</v>
          </cell>
          <cell r="B74">
            <v>0.0292825768667644</v>
          </cell>
          <cell r="C74">
            <v>0.0182748538011697</v>
          </cell>
          <cell r="D74">
            <v>0.0269461077844311</v>
          </cell>
          <cell r="E74">
            <v>0.0351681957186545</v>
          </cell>
          <cell r="F74">
            <v>-0.00152905198776776</v>
          </cell>
          <cell r="G74">
            <v>0.00151515151515147</v>
          </cell>
          <cell r="H74">
            <v>0.00909090909090904</v>
          </cell>
          <cell r="I74">
            <v>-0.00906344410876148</v>
          </cell>
          <cell r="J74">
            <v>0.0197869101978692</v>
          </cell>
          <cell r="K74">
            <v>0.00441176470588234</v>
          </cell>
          <cell r="L74">
            <v>0.0102941176470588</v>
          </cell>
          <cell r="M74">
            <v>0.00721500721500723</v>
          </cell>
          <cell r="O74">
            <v>0.0252212389380533</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v>
          </cell>
          <cell r="C77">
            <v>67.31</v>
          </cell>
          <cell r="D77">
            <v>66.71</v>
          </cell>
          <cell r="E77">
            <v>67</v>
          </cell>
          <cell r="F77">
            <v>67.1</v>
          </cell>
          <cell r="G77">
            <v>66</v>
          </cell>
          <cell r="H77">
            <v>66.97</v>
          </cell>
          <cell r="I77">
            <v>66.97</v>
          </cell>
          <cell r="J77">
            <v>67.07</v>
          </cell>
          <cell r="K77">
            <v>67.87</v>
          </cell>
          <cell r="L77">
            <v>68.07</v>
          </cell>
          <cell r="M77">
            <v>68.06</v>
          </cell>
          <cell r="O77">
            <v>67.6</v>
          </cell>
        </row>
        <row r="79">
          <cell r="A79" t="str">
            <v>Stock change</v>
          </cell>
          <cell r="B79">
            <v>-1.78999999999999</v>
          </cell>
          <cell r="C79">
            <v>-2.34</v>
          </cell>
          <cell r="D79">
            <v>-1.88999999999999</v>
          </cell>
          <cell r="E79">
            <v>-0.700000000000003</v>
          </cell>
          <cell r="F79">
            <v>1.8</v>
          </cell>
          <cell r="G79">
            <v>-0.0999999999999943</v>
          </cell>
          <cell r="H79">
            <v>0.370000000000005</v>
          </cell>
          <cell r="I79">
            <v>1.37</v>
          </cell>
          <cell r="J79">
            <v>0.0699999999999932</v>
          </cell>
          <cell r="K79">
            <v>-0.429999999999993</v>
          </cell>
          <cell r="L79">
            <v>-0.63000000000001</v>
          </cell>
          <cell r="M79">
            <v>-1.73999999999999</v>
          </cell>
          <cell r="O79">
            <v>-1.91000000000001</v>
          </cell>
        </row>
        <row r="81">
          <cell r="A81" t="str">
            <v>Comm Stocks on Land</v>
          </cell>
          <cell r="B81">
            <v>3157.44</v>
          </cell>
          <cell r="C81">
            <v>3097.38</v>
          </cell>
          <cell r="D81">
            <v>3064.39</v>
          </cell>
          <cell r="E81">
            <v>3039.09</v>
          </cell>
          <cell r="F81">
            <v>3082.09</v>
          </cell>
          <cell r="G81">
            <v>3085.49</v>
          </cell>
          <cell r="H81">
            <v>3072.76</v>
          </cell>
          <cell r="I81">
            <v>3096.03</v>
          </cell>
          <cell r="J81">
            <v>3091.73</v>
          </cell>
          <cell r="K81">
            <v>3061.3</v>
          </cell>
          <cell r="L81">
            <v>3041.7</v>
          </cell>
          <cell r="M81">
            <v>2992.76</v>
          </cell>
        </row>
        <row r="82">
          <cell r="A82" t="str">
            <v>Days Supply</v>
          </cell>
          <cell r="B82">
            <v>61.428481212504</v>
          </cell>
          <cell r="C82">
            <v>60.8301449275363</v>
          </cell>
          <cell r="D82">
            <v>59.3152941176471</v>
          </cell>
          <cell r="E82">
            <v>58.4648154197975</v>
          </cell>
          <cell r="F82">
            <v>57.7809152872444</v>
          </cell>
          <cell r="G82">
            <v>57.0068359375</v>
          </cell>
          <cell r="H82">
            <v>55.37856</v>
          </cell>
          <cell r="I82">
            <v>53.887346165983</v>
          </cell>
          <cell r="J82">
            <v>51.7266910420475</v>
          </cell>
          <cell r="K82">
            <v>50.3498029705972</v>
          </cell>
          <cell r="L82">
            <v>49.3607689996996</v>
          </cell>
          <cell r="M82">
            <v>47.7417883211679</v>
          </cell>
        </row>
        <row r="83">
          <cell r="A83" t="str">
            <v>Stocks Index 89-91=100</v>
          </cell>
          <cell r="B83">
            <v>102.128650582379</v>
          </cell>
          <cell r="C83">
            <v>100.185986033258</v>
          </cell>
          <cell r="D83">
            <v>99.1189113833156</v>
          </cell>
          <cell r="E83">
            <v>94.6816000996947</v>
          </cell>
          <cell r="F83">
            <v>96.0212474297464</v>
          </cell>
          <cell r="G83">
            <v>96.1271730325877</v>
          </cell>
          <cell r="H83">
            <v>93.5664608226453</v>
          </cell>
          <cell r="I83">
            <v>94.2750392808858</v>
          </cell>
          <cell r="J83">
            <v>94.1441029950914</v>
          </cell>
          <cell r="K83">
            <v>94.9231480017241</v>
          </cell>
          <cell r="L83">
            <v>94.3154017171934</v>
          </cell>
          <cell r="M83">
            <v>92.7978964536764</v>
          </cell>
        </row>
        <row r="84">
          <cell r="A84" t="str">
            <v>Demand Index 89-91=100</v>
          </cell>
          <cell r="B84">
            <v>103.687315634218</v>
          </cell>
          <cell r="C84">
            <v>102.728613569322</v>
          </cell>
          <cell r="D84">
            <v>101.17994100295</v>
          </cell>
          <cell r="E84">
            <v>103.201219512195</v>
          </cell>
          <cell r="F84">
            <v>99.5426829268293</v>
          </cell>
          <cell r="G84">
            <v>100.762195121951</v>
          </cell>
          <cell r="H84">
            <v>100.909090909091</v>
          </cell>
          <cell r="I84">
            <v>99.3939393939394</v>
          </cell>
          <cell r="J84">
            <v>101.515151515152</v>
          </cell>
          <cell r="K84">
            <v>99.8538011695906</v>
          </cell>
          <cell r="L84">
            <v>100.438596491228</v>
          </cell>
          <cell r="M84">
            <v>102.046783625731</v>
          </cell>
        </row>
        <row r="85">
          <cell r="A85" t="str">
            <v>Stocks/Demand Index</v>
          </cell>
          <cell r="B85">
            <v>98.4967640040581</v>
          </cell>
          <cell r="C85">
            <v>97.5249081558486</v>
          </cell>
          <cell r="D85">
            <v>97.963005711207</v>
          </cell>
          <cell r="E85">
            <v>91.7446523861148</v>
          </cell>
          <cell r="F85">
            <v>96.4623863919045</v>
          </cell>
          <cell r="G85">
            <v>95.4000385920992</v>
          </cell>
          <cell r="H85">
            <v>92.723519734153</v>
          </cell>
          <cell r="I85">
            <v>94.849887081379</v>
          </cell>
          <cell r="J85">
            <v>92.7389671294931</v>
          </cell>
          <cell r="K85">
            <v>95.0621277206139</v>
          </cell>
          <cell r="L85">
            <v>93.9035440677733</v>
          </cell>
          <cell r="M85">
            <v>90.9366205935741</v>
          </cell>
        </row>
        <row r="87">
          <cell r="A87" t="str">
            <v>Total Stocks</v>
          </cell>
          <cell r="B87">
            <v>5232.54</v>
          </cell>
          <cell r="C87">
            <v>5164.68</v>
          </cell>
          <cell r="D87">
            <v>5106.09</v>
          </cell>
          <cell r="E87">
            <v>5085.09</v>
          </cell>
          <cell r="F87">
            <v>5140.89</v>
          </cell>
          <cell r="G87">
            <v>5137.89</v>
          </cell>
          <cell r="H87">
            <v>5149.36</v>
          </cell>
          <cell r="I87">
            <v>5191.83</v>
          </cell>
          <cell r="J87">
            <v>5193.93</v>
          </cell>
          <cell r="K87">
            <v>5180.6</v>
          </cell>
          <cell r="L87">
            <v>5161.7</v>
          </cell>
          <cell r="M87">
            <v>5107.76</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3</v>
          </cell>
          <cell r="D91">
            <v>161.7</v>
          </cell>
          <cell r="E91">
            <v>161</v>
          </cell>
          <cell r="F91">
            <v>163.8</v>
          </cell>
          <cell r="G91">
            <v>162.4</v>
          </cell>
          <cell r="H91">
            <v>166.6</v>
          </cell>
          <cell r="I91">
            <v>170.8</v>
          </cell>
          <cell r="J91">
            <v>172.2</v>
          </cell>
          <cell r="K91">
            <v>174.3</v>
          </cell>
          <cell r="L91">
            <v>175</v>
          </cell>
          <cell r="M91">
            <v>175</v>
          </cell>
        </row>
        <row r="92">
          <cell r="A92" t="str">
            <v>= Comm Stocks on Land</v>
          </cell>
          <cell r="B92">
            <v>3157.44</v>
          </cell>
          <cell r="C92">
            <v>3097.38</v>
          </cell>
          <cell r="D92">
            <v>3064.39</v>
          </cell>
          <cell r="E92">
            <v>3039.09</v>
          </cell>
          <cell r="F92">
            <v>3082.09</v>
          </cell>
          <cell r="G92">
            <v>3085.49</v>
          </cell>
          <cell r="H92">
            <v>3072.76</v>
          </cell>
          <cell r="I92">
            <v>3096.03</v>
          </cell>
          <cell r="J92">
            <v>3091.73</v>
          </cell>
          <cell r="K92">
            <v>3061.3</v>
          </cell>
          <cell r="L92">
            <v>3041.7</v>
          </cell>
          <cell r="M92">
            <v>2992.76</v>
          </cell>
        </row>
        <row r="96">
          <cell r="A96">
            <v>36850.5173491898</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v>
          </cell>
          <cell r="H98">
            <v>66.8</v>
          </cell>
          <cell r="I98">
            <v>66.1</v>
          </cell>
          <cell r="J98">
            <v>67.5</v>
          </cell>
          <cell r="K98">
            <v>67.3</v>
          </cell>
          <cell r="L98">
            <v>70.2</v>
          </cell>
          <cell r="M98">
            <v>70.7</v>
          </cell>
          <cell r="O98">
            <v>69.1</v>
          </cell>
          <cell r="P98">
            <v>66.4472527472527</v>
          </cell>
          <cell r="Q98">
            <v>66.7923913043478</v>
          </cell>
        </row>
        <row r="99">
          <cell r="A99" t="str">
            <v>Consumption % Change</v>
          </cell>
          <cell r="B99">
            <v>-0.0426742532005689</v>
          </cell>
          <cell r="C99">
            <v>0.0078966259870783</v>
          </cell>
          <cell r="D99">
            <v>0.0204081632653061</v>
          </cell>
          <cell r="E99">
            <v>-0.00590841949778442</v>
          </cell>
          <cell r="F99">
            <v>-0.00918836140888202</v>
          </cell>
          <cell r="G99">
            <v>0.0196671709531016</v>
          </cell>
          <cell r="H99">
            <v>0.00300300300300305</v>
          </cell>
          <cell r="I99">
            <v>0.00762195121951215</v>
          </cell>
          <cell r="J99">
            <v>0.00746268656716409</v>
          </cell>
          <cell r="K99">
            <v>-0.0146412884333822</v>
          </cell>
          <cell r="L99">
            <v>0.0218340611353711</v>
          </cell>
          <cell r="M99">
            <v>0.012893982808023</v>
          </cell>
          <cell r="O99">
            <v>-0.00589843188030514</v>
          </cell>
          <cell r="P99">
            <v>0.0014657535380973</v>
          </cell>
          <cell r="Q99">
            <v>0.006061022809878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v>
          </cell>
          <cell r="G102">
            <v>66.19</v>
          </cell>
          <cell r="H102">
            <v>66.81</v>
          </cell>
          <cell r="I102">
            <v>66.97</v>
          </cell>
          <cell r="J102">
            <v>66.61</v>
          </cell>
          <cell r="K102">
            <v>67.54</v>
          </cell>
          <cell r="L102">
            <v>67.64</v>
          </cell>
          <cell r="M102">
            <v>68.08</v>
          </cell>
          <cell r="O102">
            <v>67.6</v>
          </cell>
          <cell r="P102">
            <v>66.5</v>
          </cell>
          <cell r="Q102">
            <v>66.8</v>
          </cell>
        </row>
        <row r="104">
          <cell r="A104" t="str">
            <v>Stock change</v>
          </cell>
          <cell r="B104">
            <v>0.680000000000007</v>
          </cell>
          <cell r="C104">
            <v>-2.08</v>
          </cell>
          <cell r="D104">
            <v>-3.22</v>
          </cell>
          <cell r="E104">
            <v>-0.659999999999997</v>
          </cell>
          <cell r="F104">
            <v>1.76000000000001</v>
          </cell>
          <cell r="G104">
            <v>-1.21000000000001</v>
          </cell>
          <cell r="H104">
            <v>0.0100000000000051</v>
          </cell>
          <cell r="I104">
            <v>0.870000000000005</v>
          </cell>
          <cell r="J104">
            <v>-0.890000000000001</v>
          </cell>
          <cell r="K104">
            <v>0.240000000000009</v>
          </cell>
          <cell r="L104">
            <v>-2.56</v>
          </cell>
          <cell r="M104">
            <v>-2.62</v>
          </cell>
          <cell r="O104">
            <v>-1.5</v>
          </cell>
          <cell r="P104">
            <v>0.0527472527472526</v>
          </cell>
          <cell r="Q104">
            <v>0.00760869565218059</v>
          </cell>
        </row>
        <row r="106">
          <cell r="A106" t="str">
            <v>Comm Stocks on Land</v>
          </cell>
          <cell r="B106">
            <v>3007.44</v>
          </cell>
          <cell r="C106">
            <v>2927.1</v>
          </cell>
          <cell r="D106">
            <v>2856.38</v>
          </cell>
          <cell r="E106">
            <v>2832.98</v>
          </cell>
          <cell r="F106">
            <v>2887.54</v>
          </cell>
          <cell r="G106">
            <v>2844.84</v>
          </cell>
          <cell r="H106">
            <v>2827.35</v>
          </cell>
          <cell r="I106">
            <v>2847.92</v>
          </cell>
          <cell r="J106">
            <v>2821.92</v>
          </cell>
          <cell r="K106">
            <v>2818.66</v>
          </cell>
          <cell r="L106">
            <v>2748.26</v>
          </cell>
          <cell r="M106">
            <v>2660.24</v>
          </cell>
        </row>
        <row r="107">
          <cell r="A107" t="str">
            <v>Days Supply</v>
          </cell>
          <cell r="B107">
            <v>61.428481212504</v>
          </cell>
          <cell r="C107">
            <v>60.8301449275363</v>
          </cell>
          <cell r="D107">
            <v>59.3152941176471</v>
          </cell>
          <cell r="E107">
            <v>58.4648154197975</v>
          </cell>
          <cell r="F107">
            <v>57.7809152872444</v>
          </cell>
          <cell r="G107">
            <v>57.0068359375</v>
          </cell>
          <cell r="H107">
            <v>55.37856</v>
          </cell>
          <cell r="I107">
            <v>53.887346165983</v>
          </cell>
          <cell r="J107">
            <v>51.7266910420475</v>
          </cell>
          <cell r="K107">
            <v>50.3498029705972</v>
          </cell>
          <cell r="L107">
            <v>49.3607689996996</v>
          </cell>
          <cell r="M107">
            <v>47.7417883211679</v>
          </cell>
        </row>
        <row r="108">
          <cell r="A108" t="str">
            <v>Stocks Index 89-91=100</v>
          </cell>
          <cell r="B108">
            <v>97.2768410191388</v>
          </cell>
          <cell r="C108">
            <v>94.6782118170674</v>
          </cell>
          <cell r="D108">
            <v>92.3907453349851</v>
          </cell>
          <cell r="E108">
            <v>88.2603277462771</v>
          </cell>
          <cell r="F108">
            <v>89.9601221259892</v>
          </cell>
          <cell r="G108">
            <v>88.6298211726588</v>
          </cell>
          <cell r="H108">
            <v>86.0936529396719</v>
          </cell>
          <cell r="I108">
            <v>86.7200155905532</v>
          </cell>
          <cell r="J108">
            <v>85.9283078159828</v>
          </cell>
          <cell r="K108">
            <v>87.3994970589422</v>
          </cell>
          <cell r="L108">
            <v>85.2165716287911</v>
          </cell>
          <cell r="M108">
            <v>82.4872946918324</v>
          </cell>
        </row>
        <row r="109">
          <cell r="A109" t="str">
            <v>Demand Index 89-91=100</v>
          </cell>
          <cell r="B109">
            <v>99.2625368731563</v>
          </cell>
          <cell r="C109">
            <v>103.53982300885</v>
          </cell>
          <cell r="D109">
            <v>103.244837758112</v>
          </cell>
          <cell r="E109">
            <v>102.591463414634</v>
          </cell>
          <cell r="F109">
            <v>98.6280487804878</v>
          </cell>
          <cell r="G109">
            <v>102.743902439024</v>
          </cell>
          <cell r="H109">
            <v>101.212121212121</v>
          </cell>
          <cell r="I109">
            <v>100.151515151515</v>
          </cell>
          <cell r="J109">
            <v>102.272727272727</v>
          </cell>
          <cell r="K109">
            <v>98.3918128654971</v>
          </cell>
          <cell r="L109">
            <v>102.631578947368</v>
          </cell>
          <cell r="M109">
            <v>103.362573099415</v>
          </cell>
        </row>
        <row r="110">
          <cell r="A110" t="str">
            <v>Stocks/Demand Index</v>
          </cell>
          <cell r="B110">
            <v>97.9995515764875</v>
          </cell>
          <cell r="C110">
            <v>91.4413498746035</v>
          </cell>
          <cell r="D110">
            <v>89.4870361958856</v>
          </cell>
          <cell r="E110">
            <v>86.0308692445137</v>
          </cell>
          <cell r="F110">
            <v>91.2114994044033</v>
          </cell>
          <cell r="G110">
            <v>86.2628526546946</v>
          </cell>
          <cell r="H110">
            <v>85.0625912278196</v>
          </cell>
          <cell r="I110">
            <v>86.5888204081166</v>
          </cell>
          <cell r="J110">
            <v>84.0187898645165</v>
          </cell>
          <cell r="K110">
            <v>88.8280178132488</v>
          </cell>
          <cell r="L110">
            <v>83.031531330617</v>
          </cell>
          <cell r="M110">
            <v>79.8038324882792</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v>
          </cell>
          <cell r="C112">
            <v>5070.6</v>
          </cell>
          <cell r="D112">
            <v>4970.78</v>
          </cell>
          <cell r="E112">
            <v>4950.98</v>
          </cell>
          <cell r="F112">
            <v>5005.54</v>
          </cell>
          <cell r="G112">
            <v>4969.24</v>
          </cell>
          <cell r="H112">
            <v>4969.55</v>
          </cell>
          <cell r="I112">
            <v>4996.52</v>
          </cell>
          <cell r="J112">
            <v>4969.82</v>
          </cell>
          <cell r="K112">
            <v>4977.26</v>
          </cell>
          <cell r="L112">
            <v>4900.46</v>
          </cell>
          <cell r="M112">
            <v>4819.24</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v>
          </cell>
          <cell r="I116">
            <v>173.6</v>
          </cell>
          <cell r="J116">
            <v>172.9</v>
          </cell>
          <cell r="K116">
            <v>173.6</v>
          </cell>
          <cell r="L116">
            <v>172.2</v>
          </cell>
          <cell r="M116">
            <v>179</v>
          </cell>
        </row>
        <row r="117">
          <cell r="A117" t="str">
            <v>= Comm Stocks on Land</v>
          </cell>
          <cell r="B117">
            <v>3007.44</v>
          </cell>
          <cell r="C117">
            <v>2927.1</v>
          </cell>
          <cell r="D117">
            <v>2856.38</v>
          </cell>
          <cell r="E117">
            <v>2832.98</v>
          </cell>
          <cell r="F117">
            <v>2887.54</v>
          </cell>
          <cell r="G117">
            <v>2844.84</v>
          </cell>
          <cell r="H117">
            <v>2827.35</v>
          </cell>
          <cell r="I117">
            <v>2847.92</v>
          </cell>
          <cell r="J117">
            <v>2821.92</v>
          </cell>
          <cell r="K117">
            <v>2818.66</v>
          </cell>
          <cell r="L117">
            <v>2748.26</v>
          </cell>
          <cell r="M117">
            <v>2660.24</v>
          </cell>
        </row>
        <row r="121">
          <cell r="A121">
            <v>36850.5173491898</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1</v>
          </cell>
          <cell r="E123">
            <v>68</v>
          </cell>
          <cell r="F123">
            <v>66.2</v>
          </cell>
          <cell r="G123">
            <v>68.1</v>
          </cell>
          <cell r="H123">
            <v>67.3</v>
          </cell>
          <cell r="I123">
            <v>68.1</v>
          </cell>
          <cell r="J123">
            <v>68.5</v>
          </cell>
          <cell r="K123">
            <v>68.8</v>
          </cell>
          <cell r="L123">
            <v>70.3</v>
          </cell>
          <cell r="M123">
            <v>72</v>
          </cell>
          <cell r="O123">
            <v>70.5</v>
          </cell>
          <cell r="P123">
            <v>67.4197802197802</v>
          </cell>
          <cell r="Q123">
            <v>67.9608695652174</v>
          </cell>
        </row>
        <row r="124">
          <cell r="A124" t="str">
            <v>Consumption % Change</v>
          </cell>
          <cell r="B124">
            <v>0.0371471025260031</v>
          </cell>
          <cell r="C124">
            <v>0.0213675213675213</v>
          </cell>
          <cell r="D124">
            <v>0.00142857142857133</v>
          </cell>
          <cell r="E124">
            <v>0.0104011887072808</v>
          </cell>
          <cell r="F124">
            <v>0.0231839258114375</v>
          </cell>
          <cell r="G124">
            <v>0.0103857566765577</v>
          </cell>
          <cell r="H124">
            <v>0.00748502994011968</v>
          </cell>
          <cell r="I124">
            <v>0.0302571860816945</v>
          </cell>
          <cell r="J124">
            <v>0.0148148148148148</v>
          </cell>
          <cell r="K124">
            <v>0.0222882615156017</v>
          </cell>
          <cell r="L124">
            <v>0.00142450142450135</v>
          </cell>
          <cell r="M124">
            <v>0.0183875530410182</v>
          </cell>
          <cell r="O124">
            <v>0.0202604920405212</v>
          </cell>
          <cell r="P124">
            <v>0.0146360824912763</v>
          </cell>
          <cell r="Q124">
            <v>0.017494182167326</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3</v>
          </cell>
          <cell r="C127">
            <v>67.96</v>
          </cell>
          <cell r="D127">
            <v>68.16</v>
          </cell>
          <cell r="E127">
            <v>67.48</v>
          </cell>
          <cell r="F127">
            <v>67.95</v>
          </cell>
          <cell r="G127">
            <v>68.26</v>
          </cell>
          <cell r="H127">
            <v>68.12</v>
          </cell>
          <cell r="I127">
            <v>67.23</v>
          </cell>
          <cell r="J127">
            <v>68.39</v>
          </cell>
          <cell r="K127">
            <v>68.71</v>
          </cell>
          <cell r="L127">
            <v>69.08</v>
          </cell>
          <cell r="M127">
            <v>69.44</v>
          </cell>
          <cell r="O127">
            <v>68.1</v>
          </cell>
          <cell r="P127">
            <v>67.9</v>
          </cell>
          <cell r="Q127">
            <v>67.9</v>
          </cell>
        </row>
        <row r="129">
          <cell r="A129" t="str">
            <v>Stock change</v>
          </cell>
          <cell r="B129">
            <v>-1.57000000000001</v>
          </cell>
          <cell r="C129">
            <v>-3.74000000000001</v>
          </cell>
          <cell r="D129">
            <v>-1.94</v>
          </cell>
          <cell r="E129">
            <v>-0.52000000000001</v>
          </cell>
          <cell r="F129">
            <v>1.75</v>
          </cell>
          <cell r="G129">
            <v>0.159999999999997</v>
          </cell>
          <cell r="H129">
            <v>0.820000000000007</v>
          </cell>
          <cell r="I129">
            <v>-0.86999999999999</v>
          </cell>
          <cell r="J129">
            <v>-0.109999999999999</v>
          </cell>
          <cell r="K129">
            <v>-0.0900000000000034</v>
          </cell>
          <cell r="L129">
            <v>-1.22</v>
          </cell>
          <cell r="M129">
            <v>-2.56</v>
          </cell>
          <cell r="O129">
            <v>-2.40000000000001</v>
          </cell>
          <cell r="P129">
            <v>0.480219780219784</v>
          </cell>
          <cell r="Q129">
            <v>-0.0608695652173878</v>
          </cell>
        </row>
        <row r="131">
          <cell r="A131" t="str">
            <v>Comm Stocks on Land</v>
          </cell>
          <cell r="B131">
            <v>2608.02</v>
          </cell>
          <cell r="C131">
            <v>2508.23</v>
          </cell>
          <cell r="D131">
            <v>2441.41</v>
          </cell>
          <cell r="E131">
            <v>2438.61</v>
          </cell>
          <cell r="F131">
            <v>2491.46</v>
          </cell>
          <cell r="G131">
            <v>2489.86</v>
          </cell>
          <cell r="H131">
            <v>2522.45</v>
          </cell>
          <cell r="I131">
            <v>2497.16</v>
          </cell>
          <cell r="J131">
            <v>2491.55</v>
          </cell>
          <cell r="K131">
            <v>2478.62</v>
          </cell>
          <cell r="L131">
            <v>2436.02</v>
          </cell>
          <cell r="M131">
            <v>2349.26</v>
          </cell>
        </row>
        <row r="132">
          <cell r="A132" t="str">
            <v>Days Supply</v>
          </cell>
          <cell r="B132">
            <v>61.428481212504</v>
          </cell>
          <cell r="C132">
            <v>60.8301449275363</v>
          </cell>
          <cell r="D132">
            <v>59.3152941176471</v>
          </cell>
          <cell r="E132">
            <v>58.4648154197975</v>
          </cell>
          <cell r="F132">
            <v>57.7809152872444</v>
          </cell>
          <cell r="G132">
            <v>57.0068359375</v>
          </cell>
          <cell r="H132">
            <v>55.37856</v>
          </cell>
          <cell r="I132">
            <v>53.887346165983</v>
          </cell>
          <cell r="J132">
            <v>51.7266910420475</v>
          </cell>
          <cell r="K132">
            <v>50.3498029705972</v>
          </cell>
          <cell r="L132">
            <v>49.3607689996996</v>
          </cell>
          <cell r="M132">
            <v>47.7417883211679</v>
          </cell>
        </row>
        <row r="133">
          <cell r="A133" t="str">
            <v>Stocks Index 89-91=100</v>
          </cell>
          <cell r="B133">
            <v>84.3574425141431</v>
          </cell>
          <cell r="C133">
            <v>81.1296953387049</v>
          </cell>
          <cell r="D133">
            <v>78.9683759052668</v>
          </cell>
          <cell r="E133">
            <v>75.9738924543586</v>
          </cell>
          <cell r="F133">
            <v>77.6204124867593</v>
          </cell>
          <cell r="G133">
            <v>77.5705651442458</v>
          </cell>
          <cell r="H133">
            <v>76.8093567678835</v>
          </cell>
          <cell r="I133">
            <v>76.0392687056188</v>
          </cell>
          <cell r="J133">
            <v>75.8684425281057</v>
          </cell>
          <cell r="K133">
            <v>76.8557191716047</v>
          </cell>
          <cell r="L133">
            <v>75.5348012266553</v>
          </cell>
          <cell r="M133">
            <v>72.8445936937021</v>
          </cell>
        </row>
        <row r="134">
          <cell r="A134" t="str">
            <v>Demand Index 89-91=100</v>
          </cell>
          <cell r="B134">
            <v>102.949852507375</v>
          </cell>
          <cell r="C134">
            <v>105.752212389381</v>
          </cell>
          <cell r="D134">
            <v>103.392330383481</v>
          </cell>
          <cell r="E134">
            <v>103.658536585366</v>
          </cell>
          <cell r="F134">
            <v>100.914634146341</v>
          </cell>
          <cell r="G134">
            <v>103.810975609756</v>
          </cell>
          <cell r="H134">
            <v>101.969696969697</v>
          </cell>
          <cell r="I134">
            <v>103.181818181818</v>
          </cell>
          <cell r="J134">
            <v>103.787878787879</v>
          </cell>
          <cell r="K134">
            <v>100.584795321637</v>
          </cell>
          <cell r="L134">
            <v>102.777777777778</v>
          </cell>
          <cell r="M134">
            <v>105.263157894737</v>
          </cell>
        </row>
        <row r="135">
          <cell r="A135" t="str">
            <v>Stocks/Demand Index</v>
          </cell>
          <cell r="B135">
            <v>81.9403238174627</v>
          </cell>
          <cell r="C135">
            <v>76.7167830399469</v>
          </cell>
          <cell r="D135">
            <v>76.3774020881183</v>
          </cell>
          <cell r="E135">
            <v>73.2924609559694</v>
          </cell>
          <cell r="F135">
            <v>76.9169042164866</v>
          </cell>
          <cell r="G135">
            <v>74.7228938834438</v>
          </cell>
          <cell r="H135">
            <v>75.3256693414608</v>
          </cell>
          <cell r="I135">
            <v>73.6944454415688</v>
          </cell>
          <cell r="J135">
            <v>73.0995212679558</v>
          </cell>
          <cell r="K135">
            <v>76.4088835950256</v>
          </cell>
          <cell r="L135">
            <v>73.4933201124214</v>
          </cell>
          <cell r="M135">
            <v>69.202364009017</v>
          </cell>
        </row>
        <row r="137">
          <cell r="A137" t="str">
            <v>Total Stocks</v>
          </cell>
          <cell r="B137">
            <v>4770.57</v>
          </cell>
          <cell r="C137">
            <v>4665.85</v>
          </cell>
          <cell r="D137">
            <v>4605.71</v>
          </cell>
          <cell r="E137">
            <v>4590.11</v>
          </cell>
          <cell r="F137">
            <v>4644.36</v>
          </cell>
          <cell r="G137">
            <v>4649.16</v>
          </cell>
          <cell r="H137">
            <v>4674.58</v>
          </cell>
          <cell r="I137">
            <v>4647.61</v>
          </cell>
          <cell r="J137">
            <v>4644.31</v>
          </cell>
          <cell r="K137">
            <v>4641.52</v>
          </cell>
          <cell r="L137">
            <v>4604.92</v>
          </cell>
          <cell r="M137">
            <v>4525.56</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5</v>
          </cell>
          <cell r="C141">
            <v>172.62</v>
          </cell>
          <cell r="D141">
            <v>174.3</v>
          </cell>
          <cell r="E141">
            <v>171.5</v>
          </cell>
          <cell r="F141">
            <v>172.9</v>
          </cell>
          <cell r="G141">
            <v>174.3</v>
          </cell>
          <cell r="H141">
            <v>172.13</v>
          </cell>
          <cell r="I141">
            <v>170.45</v>
          </cell>
          <cell r="J141">
            <v>172.76</v>
          </cell>
          <cell r="K141">
            <v>172.9</v>
          </cell>
          <cell r="L141">
            <v>178.9</v>
          </cell>
          <cell r="M141">
            <v>186.3</v>
          </cell>
        </row>
        <row r="142">
          <cell r="A142" t="str">
            <v>= Comm Stocks on Land</v>
          </cell>
          <cell r="B142">
            <v>2608.02</v>
          </cell>
          <cell r="C142">
            <v>2508.23</v>
          </cell>
          <cell r="D142">
            <v>2441.41</v>
          </cell>
          <cell r="E142">
            <v>2438.61</v>
          </cell>
          <cell r="F142">
            <v>2491.46</v>
          </cell>
          <cell r="G142">
            <v>2489.86</v>
          </cell>
          <cell r="H142">
            <v>2522.45</v>
          </cell>
          <cell r="I142">
            <v>2497.16</v>
          </cell>
          <cell r="J142">
            <v>2491.55</v>
          </cell>
          <cell r="K142">
            <v>2478.62</v>
          </cell>
          <cell r="L142">
            <v>2436.02</v>
          </cell>
          <cell r="M142">
            <v>2349.26</v>
          </cell>
        </row>
        <row r="146">
          <cell r="A146">
            <v>36850.5173491898</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v>
          </cell>
          <cell r="D148">
            <v>71.53</v>
          </cell>
          <cell r="E148">
            <v>68.37</v>
          </cell>
          <cell r="F148">
            <v>67.77</v>
          </cell>
          <cell r="G148">
            <v>69.19</v>
          </cell>
          <cell r="H148">
            <v>67.6</v>
          </cell>
          <cell r="I148">
            <v>69.59</v>
          </cell>
          <cell r="J148">
            <v>69.84</v>
          </cell>
          <cell r="K148">
            <v>70.24</v>
          </cell>
          <cell r="L148">
            <v>72.52</v>
          </cell>
          <cell r="M148">
            <v>73.98</v>
          </cell>
          <cell r="O148">
            <v>71.4638888888889</v>
          </cell>
          <cell r="P148">
            <v>68.4</v>
          </cell>
          <cell r="Q148">
            <v>69.0009782608696</v>
          </cell>
        </row>
        <row r="149">
          <cell r="A149" t="str">
            <v>Consumption % Change</v>
          </cell>
          <cell r="B149">
            <v>0.00573065902578795</v>
          </cell>
          <cell r="C149">
            <v>0.0152022315202232</v>
          </cell>
          <cell r="D149">
            <v>0.0203994293865908</v>
          </cell>
          <cell r="E149">
            <v>0.00544117647058839</v>
          </cell>
          <cell r="F149">
            <v>0.0237160120845921</v>
          </cell>
          <cell r="G149">
            <v>0.016005873715125</v>
          </cell>
          <cell r="H149">
            <v>0.00445765230312034</v>
          </cell>
          <cell r="I149">
            <v>0.0218795888399415</v>
          </cell>
          <cell r="J149">
            <v>0.0195620437956205</v>
          </cell>
          <cell r="K149">
            <v>0.0209302325581395</v>
          </cell>
          <cell r="L149">
            <v>0.0315789473684209</v>
          </cell>
          <cell r="M149">
            <v>0.0275000000000001</v>
          </cell>
          <cell r="O149">
            <v>0.013672182821119</v>
          </cell>
          <cell r="P149">
            <v>0.0145390533315948</v>
          </cell>
          <cell r="Q149">
            <v>0.0153045230631439</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v>
          </cell>
          <cell r="C151">
            <v>45.18</v>
          </cell>
          <cell r="D151">
            <v>44.86</v>
          </cell>
          <cell r="E151">
            <v>44.87</v>
          </cell>
          <cell r="F151">
            <v>44.43</v>
          </cell>
          <cell r="G151">
            <v>44.17</v>
          </cell>
          <cell r="H151">
            <v>45.19</v>
          </cell>
          <cell r="I151">
            <v>44.9</v>
          </cell>
          <cell r="J151">
            <v>45.25</v>
          </cell>
          <cell r="K151">
            <v>44.77</v>
          </cell>
          <cell r="L151">
            <v>45.37</v>
          </cell>
          <cell r="M151">
            <v>45.65</v>
          </cell>
          <cell r="O151">
            <v>44.99</v>
          </cell>
          <cell r="P151">
            <v>44.49</v>
          </cell>
          <cell r="Q151">
            <v>45.11</v>
          </cell>
        </row>
        <row r="152">
          <cell r="A152" t="str">
            <v>Total Oil Supplies</v>
          </cell>
          <cell r="B152">
            <v>69.4</v>
          </cell>
          <cell r="C152">
            <v>70.04</v>
          </cell>
          <cell r="D152">
            <v>69.34</v>
          </cell>
          <cell r="E152">
            <v>69.24</v>
          </cell>
          <cell r="F152">
            <v>69.22</v>
          </cell>
          <cell r="G152">
            <v>68.86</v>
          </cell>
          <cell r="H152">
            <v>70.19</v>
          </cell>
          <cell r="I152">
            <v>70.25</v>
          </cell>
          <cell r="J152">
            <v>70.38</v>
          </cell>
          <cell r="K152">
            <v>69.99</v>
          </cell>
          <cell r="L152">
            <v>70.47</v>
          </cell>
          <cell r="M152">
            <v>70.59</v>
          </cell>
          <cell r="O152">
            <v>69.59</v>
          </cell>
          <cell r="P152">
            <v>69.11</v>
          </cell>
          <cell r="Q152">
            <v>70.27</v>
          </cell>
        </row>
        <row r="154">
          <cell r="A154" t="str">
            <v>Stock change</v>
          </cell>
          <cell r="B154">
            <v>-0.799999999999997</v>
          </cell>
          <cell r="C154">
            <v>-2.75</v>
          </cell>
          <cell r="D154">
            <v>-2.19</v>
          </cell>
          <cell r="E154">
            <v>0.86999999999999</v>
          </cell>
          <cell r="F154">
            <v>1.45</v>
          </cell>
          <cell r="G154">
            <v>-0.329999999999998</v>
          </cell>
          <cell r="H154">
            <v>2.59</v>
          </cell>
          <cell r="I154">
            <v>0.659999999999997</v>
          </cell>
          <cell r="J154">
            <v>0.540000000000006</v>
          </cell>
          <cell r="K154">
            <v>-0.249999999999986</v>
          </cell>
          <cell r="L154">
            <v>-2.05</v>
          </cell>
          <cell r="M154">
            <v>-3.39</v>
          </cell>
          <cell r="O154">
            <v>-1.87388888888889</v>
          </cell>
          <cell r="P154">
            <v>0.709999999999994</v>
          </cell>
          <cell r="Q154">
            <v>1.26902173913042</v>
          </cell>
        </row>
        <row r="156">
          <cell r="A156" t="str">
            <v>Comm Stocks on Land</v>
          </cell>
          <cell r="B156">
            <v>2324.54</v>
          </cell>
          <cell r="C156">
            <v>2239.74</v>
          </cell>
          <cell r="D156">
            <v>2174.51</v>
          </cell>
          <cell r="E156">
            <v>2196.38</v>
          </cell>
          <cell r="F156">
            <v>2233.39</v>
          </cell>
          <cell r="G156">
            <v>2229.19</v>
          </cell>
          <cell r="H156">
            <v>2297.31</v>
          </cell>
          <cell r="I156">
            <v>2310.32</v>
          </cell>
          <cell r="J156">
            <v>2318.06</v>
          </cell>
          <cell r="K156">
            <v>2324.68</v>
          </cell>
          <cell r="L156">
            <v>2264.02</v>
          </cell>
          <cell r="M156">
            <v>2160.05</v>
          </cell>
        </row>
        <row r="157">
          <cell r="A157" t="str">
            <v>Days Supply</v>
          </cell>
          <cell r="B157">
            <v>24.5360235255677</v>
          </cell>
          <cell r="C157">
            <v>23.4198460508702</v>
          </cell>
          <cell r="D157">
            <v>22.4643581081081</v>
          </cell>
          <cell r="E157">
            <v>22.7214668547249</v>
          </cell>
          <cell r="F157">
            <v>22.935273092818</v>
          </cell>
          <cell r="G157">
            <v>22.5580968280467</v>
          </cell>
          <cell r="H157">
            <v>22.9287837094111</v>
          </cell>
          <cell r="I157">
            <v>22.3524976948527</v>
          </cell>
          <cell r="J157">
            <v>21.9496</v>
          </cell>
          <cell r="K157">
            <v>21.957334611697</v>
          </cell>
          <cell r="L157">
            <v>21.2259853542968</v>
          </cell>
          <cell r="M157">
            <v>20.111475409836</v>
          </cell>
        </row>
        <row r="158">
          <cell r="A158" t="str">
            <v>Stocks Index 89-91=100</v>
          </cell>
          <cell r="B158">
            <v>75.188169347561</v>
          </cell>
          <cell r="C158">
            <v>72.445279674476</v>
          </cell>
          <cell r="D158">
            <v>70.3353894224083</v>
          </cell>
          <cell r="E158">
            <v>68.4273163436974</v>
          </cell>
          <cell r="F158">
            <v>69.580347685214</v>
          </cell>
          <cell r="G158">
            <v>69.449498411116</v>
          </cell>
          <cell r="H158">
            <v>69.9537764460847</v>
          </cell>
          <cell r="I158">
            <v>70.3499348363601</v>
          </cell>
          <cell r="J158">
            <v>70.5856201507899</v>
          </cell>
          <cell r="K158">
            <v>72.082430240959</v>
          </cell>
          <cell r="L158">
            <v>70.2015175052636</v>
          </cell>
          <cell r="M158">
            <v>66.9776715255362</v>
          </cell>
        </row>
        <row r="159">
          <cell r="A159" t="str">
            <v>Demand Index 89-91=100</v>
          </cell>
          <cell r="B159">
            <v>103.53982300885</v>
          </cell>
          <cell r="C159">
            <v>107.3598820059</v>
          </cell>
          <cell r="D159">
            <v>105.501474926254</v>
          </cell>
          <cell r="E159">
            <v>104.22256097561</v>
          </cell>
          <cell r="F159">
            <v>103.307926829268</v>
          </cell>
          <cell r="G159">
            <v>105.47256097561</v>
          </cell>
          <cell r="H159">
            <v>102.424242424242</v>
          </cell>
          <cell r="I159">
            <v>105.439393939394</v>
          </cell>
          <cell r="J159">
            <v>105.818181818182</v>
          </cell>
          <cell r="K159">
            <v>102.690058479532</v>
          </cell>
          <cell r="L159">
            <v>106.023391812865</v>
          </cell>
          <cell r="M159">
            <v>108.157894736842</v>
          </cell>
        </row>
        <row r="160">
          <cell r="A160" t="str">
            <v>Stocks/Demand Index</v>
          </cell>
          <cell r="B160">
            <v>72.6176336433709</v>
          </cell>
          <cell r="C160">
            <v>67.4789114154344</v>
          </cell>
          <cell r="D160">
            <v>66.6676835291385</v>
          </cell>
          <cell r="E160">
            <v>65.6549941808769</v>
          </cell>
          <cell r="F160">
            <v>67.3523802294532</v>
          </cell>
          <cell r="G160">
            <v>65.8460340478278</v>
          </cell>
          <cell r="H160">
            <v>68.2980657609703</v>
          </cell>
          <cell r="I160">
            <v>66.7207314154299</v>
          </cell>
          <cell r="J160">
            <v>66.7046238538393</v>
          </cell>
          <cell r="K160">
            <v>70.1941661230296</v>
          </cell>
          <cell r="L160">
            <v>66.2132349332602</v>
          </cell>
          <cell r="M160">
            <v>61.9258276878437</v>
          </cell>
        </row>
        <row r="162">
          <cell r="A162" t="str">
            <v>Total Stocks</v>
          </cell>
          <cell r="B162">
            <v>4500.76</v>
          </cell>
          <cell r="C162">
            <v>4423.76</v>
          </cell>
          <cell r="D162">
            <v>4355.87</v>
          </cell>
          <cell r="E162">
            <v>4381.97</v>
          </cell>
          <cell r="F162">
            <v>4426.92</v>
          </cell>
          <cell r="G162">
            <v>4417.02</v>
          </cell>
          <cell r="H162">
            <v>4497.31</v>
          </cell>
          <cell r="I162">
            <v>4517.77</v>
          </cell>
          <cell r="J162">
            <v>4533.97</v>
          </cell>
          <cell r="K162">
            <v>4526.22</v>
          </cell>
          <cell r="L162">
            <v>4464.72</v>
          </cell>
          <cell r="M162">
            <v>4359.63</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2</v>
          </cell>
          <cell r="D166">
            <v>171.36</v>
          </cell>
          <cell r="E166">
            <v>170.59</v>
          </cell>
          <cell r="F166">
            <v>173.53</v>
          </cell>
          <cell r="G166">
            <v>172.83</v>
          </cell>
          <cell r="H166">
            <v>175</v>
          </cell>
          <cell r="I166">
            <v>177.45</v>
          </cell>
          <cell r="J166">
            <v>175.91</v>
          </cell>
          <cell r="K166">
            <v>176.54</v>
          </cell>
          <cell r="L166">
            <v>175.7</v>
          </cell>
          <cell r="M166">
            <v>174.58</v>
          </cell>
        </row>
        <row r="167">
          <cell r="A167" t="str">
            <v>= Comm Stocks on Land</v>
          </cell>
          <cell r="B167">
            <v>2324.54</v>
          </cell>
          <cell r="C167">
            <v>2239.74</v>
          </cell>
          <cell r="D167">
            <v>2174.51</v>
          </cell>
          <cell r="E167">
            <v>2196.38</v>
          </cell>
          <cell r="F167">
            <v>2233.39</v>
          </cell>
          <cell r="G167">
            <v>2229.19</v>
          </cell>
          <cell r="H167">
            <v>2297.31</v>
          </cell>
          <cell r="I167">
            <v>2310.32</v>
          </cell>
          <cell r="J167">
            <v>2318.06</v>
          </cell>
          <cell r="K167">
            <v>2324.68</v>
          </cell>
          <cell r="L167">
            <v>2264.02</v>
          </cell>
          <cell r="M167">
            <v>2160.05</v>
          </cell>
        </row>
        <row r="171">
          <cell r="A171">
            <v>36850.5173491898</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v>
          </cell>
          <cell r="C173">
            <v>74.5</v>
          </cell>
          <cell r="D173">
            <v>72.85</v>
          </cell>
          <cell r="E173">
            <v>71.1</v>
          </cell>
          <cell r="F173">
            <v>70.25</v>
          </cell>
          <cell r="G173">
            <v>70.53</v>
          </cell>
          <cell r="H173">
            <v>71.08</v>
          </cell>
          <cell r="I173">
            <v>71.61</v>
          </cell>
          <cell r="J173">
            <v>70.86</v>
          </cell>
          <cell r="K173">
            <v>73.62</v>
          </cell>
          <cell r="L173">
            <v>73.99</v>
          </cell>
          <cell r="M173">
            <v>74.17</v>
          </cell>
          <cell r="O173">
            <v>73.4</v>
          </cell>
          <cell r="P173">
            <v>70.6</v>
          </cell>
          <cell r="Q173">
            <v>71.2</v>
          </cell>
        </row>
        <row r="174">
          <cell r="A174" t="str">
            <v>Consumption % Change</v>
          </cell>
          <cell r="B174">
            <v>0.038888888888889</v>
          </cell>
          <cell r="C174">
            <v>0.0234922379447726</v>
          </cell>
          <cell r="D174">
            <v>0.0184537956102333</v>
          </cell>
          <cell r="E174">
            <v>0.0399297937691969</v>
          </cell>
          <cell r="F174">
            <v>0.0365943632875905</v>
          </cell>
          <cell r="G174">
            <v>0.0193669605434312</v>
          </cell>
          <cell r="H174">
            <v>0.0514792899408285</v>
          </cell>
          <cell r="I174">
            <v>0.0290271590745796</v>
          </cell>
          <cell r="J174">
            <v>0.0146048109965635</v>
          </cell>
          <cell r="K174">
            <v>0.048120728929385</v>
          </cell>
          <cell r="L174">
            <v>0.0202702702702702</v>
          </cell>
          <cell r="M174">
            <v>0.00256826169234925</v>
          </cell>
          <cell r="O174">
            <v>0.0270921599875618</v>
          </cell>
          <cell r="P174">
            <v>0.0321637426900583</v>
          </cell>
          <cell r="Q174">
            <v>0.0318694284422558</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v>
          </cell>
          <cell r="C176">
            <v>45.84</v>
          </cell>
          <cell r="D176">
            <v>46.02</v>
          </cell>
          <cell r="E176">
            <v>45.89</v>
          </cell>
          <cell r="F176">
            <v>45.97</v>
          </cell>
          <cell r="G176">
            <v>46.33</v>
          </cell>
          <cell r="H176">
            <v>46.27</v>
          </cell>
          <cell r="I176">
            <v>45.9</v>
          </cell>
          <cell r="J176">
            <v>45.93</v>
          </cell>
          <cell r="K176">
            <v>46.45</v>
          </cell>
          <cell r="L176">
            <v>47.13</v>
          </cell>
          <cell r="M176">
            <v>47.15</v>
          </cell>
          <cell r="O176">
            <v>45.95</v>
          </cell>
          <cell r="P176">
            <v>46.1</v>
          </cell>
          <cell r="Q176">
            <v>46.07</v>
          </cell>
        </row>
        <row r="177">
          <cell r="A177" t="str">
            <v>Total Oil Supplies</v>
          </cell>
          <cell r="B177">
            <v>71.48</v>
          </cell>
          <cell r="C177">
            <v>71.47</v>
          </cell>
          <cell r="D177">
            <v>71.75</v>
          </cell>
          <cell r="E177">
            <v>71.44</v>
          </cell>
          <cell r="F177">
            <v>71.57</v>
          </cell>
          <cell r="G177">
            <v>72.14</v>
          </cell>
          <cell r="H177">
            <v>72.1</v>
          </cell>
          <cell r="I177">
            <v>71.67</v>
          </cell>
          <cell r="J177">
            <v>71.71</v>
          </cell>
          <cell r="K177">
            <v>72.47</v>
          </cell>
          <cell r="L177">
            <v>73.31</v>
          </cell>
          <cell r="M177">
            <v>73.69</v>
          </cell>
          <cell r="O177">
            <v>71.59</v>
          </cell>
          <cell r="P177">
            <v>71.75</v>
          </cell>
          <cell r="Q177">
            <v>71.86</v>
          </cell>
        </row>
        <row r="179">
          <cell r="A179" t="str">
            <v>Stock change</v>
          </cell>
          <cell r="B179">
            <v>-1.45</v>
          </cell>
          <cell r="C179">
            <v>-3.03</v>
          </cell>
          <cell r="D179">
            <v>-1.09999999999999</v>
          </cell>
          <cell r="E179">
            <v>0.340000000000018</v>
          </cell>
          <cell r="F179">
            <v>1.32000000000001</v>
          </cell>
          <cell r="G179">
            <v>1.61</v>
          </cell>
          <cell r="H179">
            <v>1.02000000000001</v>
          </cell>
          <cell r="I179">
            <v>0.0600000000000023</v>
          </cell>
          <cell r="J179">
            <v>0.850000000000009</v>
          </cell>
          <cell r="K179">
            <v>-1.14999999999999</v>
          </cell>
          <cell r="L179">
            <v>-0.679999999999993</v>
          </cell>
          <cell r="M179">
            <v>-0.47999999999999</v>
          </cell>
          <cell r="O179">
            <v>-1.81</v>
          </cell>
          <cell r="P179">
            <v>1.15000000000001</v>
          </cell>
          <cell r="Q179">
            <v>0.659999999999997</v>
          </cell>
        </row>
        <row r="181">
          <cell r="A181" t="str">
            <v>Comm Stocks on Land</v>
          </cell>
          <cell r="B181">
            <v>2085.69</v>
          </cell>
          <cell r="C181">
            <v>2000.43</v>
          </cell>
          <cell r="D181">
            <v>1965.63</v>
          </cell>
          <cell r="E181">
            <v>1987.09</v>
          </cell>
          <cell r="F181">
            <v>2032.66</v>
          </cell>
          <cell r="G181">
            <v>2069.49</v>
          </cell>
          <cell r="H181">
            <v>2100.97</v>
          </cell>
          <cell r="I181">
            <v>2108.25</v>
          </cell>
          <cell r="J181">
            <v>2133.68</v>
          </cell>
          <cell r="K181">
            <v>2096.35</v>
          </cell>
          <cell r="L181">
            <v>2074.83</v>
          </cell>
          <cell r="M181">
            <v>2062.43</v>
          </cell>
        </row>
        <row r="182">
          <cell r="A182" t="str">
            <v>Days Supply</v>
          </cell>
          <cell r="B182">
            <v>18.3212877583466</v>
          </cell>
          <cell r="C182">
            <v>17.0574119175191</v>
          </cell>
          <cell r="D182">
            <v>16.4422660098522</v>
          </cell>
          <cell r="E182">
            <v>16.7467765707735</v>
          </cell>
          <cell r="F182">
            <v>17.147520571676</v>
          </cell>
          <cell r="G182">
            <v>17.3637540453074</v>
          </cell>
          <cell r="H182">
            <v>17.2986041555674</v>
          </cell>
          <cell r="I182">
            <v>17.0613794191919</v>
          </cell>
          <cell r="J182">
            <v>17.0464852255054</v>
          </cell>
          <cell r="K182">
            <v>16.2910215752534</v>
          </cell>
          <cell r="L182">
            <v>15.77</v>
          </cell>
          <cell r="M182">
            <v>15.5645354330709</v>
          </cell>
        </row>
        <row r="183">
          <cell r="A183" t="str">
            <v>Stocks Index 89-91=100</v>
          </cell>
          <cell r="B183">
            <v>67.4624712530284</v>
          </cell>
          <cell r="C183">
            <v>64.7047026972827</v>
          </cell>
          <cell r="D183">
            <v>63.579082878611</v>
          </cell>
          <cell r="E183">
            <v>61.9069723970341</v>
          </cell>
          <cell r="F183">
            <v>63.3266870209983</v>
          </cell>
          <cell r="G183">
            <v>64.4741105364821</v>
          </cell>
          <cell r="H183">
            <v>63.9751647361178</v>
          </cell>
          <cell r="I183">
            <v>64.1968429129975</v>
          </cell>
          <cell r="J183">
            <v>64.9711940171253</v>
          </cell>
          <cell r="K183">
            <v>65.0024961008116</v>
          </cell>
          <cell r="L183">
            <v>64.3352154863677</v>
          </cell>
          <cell r="M183">
            <v>63.9507229390115</v>
          </cell>
        </row>
        <row r="184">
          <cell r="A184" t="str">
            <v>Demand Index 89-91=100</v>
          </cell>
          <cell r="B184">
            <v>107.566371681416</v>
          </cell>
          <cell r="C184">
            <v>109.882005899705</v>
          </cell>
          <cell r="D184">
            <v>107.448377581121</v>
          </cell>
          <cell r="E184">
            <v>108.384146341463</v>
          </cell>
          <cell r="F184">
            <v>107.088414634146</v>
          </cell>
          <cell r="G184">
            <v>107.515243902439</v>
          </cell>
          <cell r="H184">
            <v>107.69696969697</v>
          </cell>
          <cell r="I184">
            <v>108.5</v>
          </cell>
          <cell r="J184">
            <v>107.363636363636</v>
          </cell>
          <cell r="K184">
            <v>107.631578947368</v>
          </cell>
          <cell r="L184">
            <v>108.172514619883</v>
          </cell>
          <cell r="M184">
            <v>108.43567251462</v>
          </cell>
        </row>
        <row r="185">
          <cell r="A185" t="str">
            <v>Stocks/Demand Index</v>
          </cell>
          <cell r="B185">
            <v>62.7170650069289</v>
          </cell>
          <cell r="C185">
            <v>58.8856220520237</v>
          </cell>
          <cell r="D185">
            <v>59.1717476893593</v>
          </cell>
          <cell r="E185">
            <v>57.1181067404422</v>
          </cell>
          <cell r="F185">
            <v>59.1349561363343</v>
          </cell>
          <cell r="G185">
            <v>59.9674131744396</v>
          </cell>
          <cell r="H185">
            <v>59.4029385563277</v>
          </cell>
          <cell r="I185">
            <v>59.1675971548364</v>
          </cell>
          <cell r="J185">
            <v>60.5150833351717</v>
          </cell>
          <cell r="K185">
            <v>60.3935171596782</v>
          </cell>
          <cell r="L185">
            <v>59.4746416984396</v>
          </cell>
          <cell r="M185">
            <v>58.9757239993041</v>
          </cell>
        </row>
        <row r="187">
          <cell r="A187" t="str">
            <v>Total Stocks</v>
          </cell>
          <cell r="B187">
            <v>4314.68</v>
          </cell>
          <cell r="C187">
            <v>4229.84</v>
          </cell>
          <cell r="D187">
            <v>4195.74</v>
          </cell>
          <cell r="E187">
            <v>4205.94</v>
          </cell>
          <cell r="F187">
            <v>4246.86</v>
          </cell>
          <cell r="G187">
            <v>4295.16</v>
          </cell>
          <cell r="H187">
            <v>4326.78</v>
          </cell>
          <cell r="I187">
            <v>4328.64</v>
          </cell>
          <cell r="J187">
            <v>4354.14</v>
          </cell>
          <cell r="K187">
            <v>4318.49</v>
          </cell>
          <cell r="L187">
            <v>4298.09</v>
          </cell>
          <cell r="M187">
            <v>4283.21</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v>
          </cell>
          <cell r="G191">
            <v>180.67</v>
          </cell>
          <cell r="H191">
            <v>180.81</v>
          </cell>
          <cell r="I191">
            <v>180.39</v>
          </cell>
          <cell r="J191">
            <v>180.46</v>
          </cell>
          <cell r="K191">
            <v>182.14</v>
          </cell>
          <cell r="L191">
            <v>183.26</v>
          </cell>
          <cell r="M191">
            <v>185.78</v>
          </cell>
        </row>
        <row r="192">
          <cell r="A192" t="str">
            <v>= Comm Stocks on Land</v>
          </cell>
          <cell r="B192">
            <v>2085.69</v>
          </cell>
          <cell r="C192">
            <v>2000.43</v>
          </cell>
          <cell r="D192">
            <v>1965.63</v>
          </cell>
          <cell r="E192">
            <v>1987.09</v>
          </cell>
          <cell r="F192">
            <v>2032.66</v>
          </cell>
          <cell r="G192">
            <v>2069.49</v>
          </cell>
          <cell r="H192">
            <v>2100.97</v>
          </cell>
          <cell r="I192">
            <v>2108.25</v>
          </cell>
          <cell r="J192">
            <v>2133.68</v>
          </cell>
          <cell r="K192">
            <v>2096.35</v>
          </cell>
          <cell r="L192">
            <v>2074.83</v>
          </cell>
          <cell r="M192">
            <v>2062.43</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v>
          </cell>
          <cell r="AL104">
            <v>6.8</v>
          </cell>
          <cell r="AN104">
            <v>6.6</v>
          </cell>
          <cell r="AO104">
            <v>3.2</v>
          </cell>
          <cell r="AP104">
            <v>3.4</v>
          </cell>
          <cell r="AR104">
            <v>9.3</v>
          </cell>
          <cell r="AS104">
            <v>6.5</v>
          </cell>
          <cell r="AT104">
            <v>2.8</v>
          </cell>
          <cell r="AV104">
            <v>6.3</v>
          </cell>
          <cell r="AW104">
            <v>3.4</v>
          </cell>
          <cell r="AX104">
            <v>2.9</v>
          </cell>
        </row>
        <row r="105">
          <cell r="AJ105">
            <v>12.6</v>
          </cell>
          <cell r="AK105">
            <v>6.4</v>
          </cell>
          <cell r="AL105">
            <v>6.2</v>
          </cell>
          <cell r="AN105">
            <v>8.3</v>
          </cell>
          <cell r="AO105">
            <v>4.1</v>
          </cell>
          <cell r="AP105">
            <v>4.2</v>
          </cell>
          <cell r="AR105">
            <v>15.6</v>
          </cell>
          <cell r="AS105">
            <v>6.6</v>
          </cell>
          <cell r="AT105">
            <v>9</v>
          </cell>
          <cell r="AV105">
            <v>9.1</v>
          </cell>
          <cell r="AW105">
            <v>4.2</v>
          </cell>
          <cell r="AX105">
            <v>4.9</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v>
          </cell>
          <cell r="AL110">
            <v>13</v>
          </cell>
          <cell r="AN110">
            <v>23.5</v>
          </cell>
          <cell r="AO110">
            <v>15.9</v>
          </cell>
          <cell r="AP110">
            <v>7.6</v>
          </cell>
          <cell r="AR110">
            <v>33.6</v>
          </cell>
          <cell r="AS110">
            <v>21.6</v>
          </cell>
          <cell r="AT110">
            <v>12</v>
          </cell>
          <cell r="AV110">
            <v>24</v>
          </cell>
          <cell r="AW110">
            <v>16.2</v>
          </cell>
          <cell r="AX110">
            <v>7.8</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v>
          </cell>
          <cell r="AL113">
            <v>13</v>
          </cell>
          <cell r="AN113">
            <v>23.4</v>
          </cell>
          <cell r="AO113">
            <v>15.8</v>
          </cell>
          <cell r="AP113">
            <v>7.6</v>
          </cell>
          <cell r="AR113">
            <v>33.4</v>
          </cell>
          <cell r="AS113">
            <v>21.6</v>
          </cell>
          <cell r="AT113">
            <v>11.8</v>
          </cell>
          <cell r="AV113">
            <v>23.9</v>
          </cell>
          <cell r="AW113">
            <v>16.1</v>
          </cell>
          <cell r="AX113">
            <v>7.8</v>
          </cell>
        </row>
      </sheetData>
      <sheetData sheetId="18" refreshError="1"/>
      <sheetData sheetId="19" refreshError="1"/>
      <sheetData sheetId="20" refreshError="1"/>
      <sheetData sheetId="21" refreshError="1">
        <row r="1">
          <cell r="A1">
            <v>36608.7875793982</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v>
          </cell>
          <cell r="I82">
            <v>7679.24163159468</v>
          </cell>
          <cell r="J82">
            <v>8544.00662659633</v>
          </cell>
          <cell r="K82">
            <v>9215.95369585697</v>
          </cell>
          <cell r="L82">
            <v>7.35127422545456</v>
          </cell>
          <cell r="M82">
            <v>9.07441275874308</v>
          </cell>
          <cell r="N82">
            <v>4.08280559281326</v>
          </cell>
          <cell r="O82">
            <v>10.9826382870667</v>
          </cell>
          <cell r="P82">
            <v>5.77693375849159</v>
          </cell>
          <cell r="Q82">
            <v>28.3514028725439</v>
          </cell>
          <cell r="R82">
            <v>6.28151224997784</v>
          </cell>
          <cell r="S82">
            <v>6.42935850609554</v>
          </cell>
        </row>
        <row r="86">
          <cell r="A86" t="str">
            <v>Importaciones</v>
          </cell>
          <cell r="H86">
            <v>5584.03916474725</v>
          </cell>
          <cell r="I86">
            <v>7085.15714016072</v>
          </cell>
          <cell r="J86">
            <v>8157.04703990092</v>
          </cell>
          <cell r="K86">
            <v>8316.83533630711</v>
          </cell>
          <cell r="L86">
            <v>2.4105559866517</v>
          </cell>
          <cell r="M86">
            <v>3.53120756607308</v>
          </cell>
          <cell r="N86">
            <v>8.624535185824</v>
          </cell>
          <cell r="O86">
            <v>13.1022333650362</v>
          </cell>
          <cell r="P86">
            <v>21.7130886326636</v>
          </cell>
          <cell r="Q86">
            <v>13.6765103904881</v>
          </cell>
          <cell r="R86">
            <v>3.24456575328891</v>
          </cell>
          <cell r="S86">
            <v>5.66009188669703</v>
          </cell>
        </row>
      </sheetData>
      <sheetData sheetId="3" refreshError="1"/>
      <sheetData sheetId="4" refreshError="1"/>
      <sheetData sheetId="5" refreshError="1"/>
      <sheetData sheetId="6" refreshError="1">
        <row r="146">
          <cell r="B146" t="str">
            <v>TOTAL $ i)</v>
          </cell>
          <cell r="D146">
            <v>51.7</v>
          </cell>
          <cell r="E146">
            <v>48.7</v>
          </cell>
          <cell r="F146">
            <v>52.3</v>
          </cell>
          <cell r="G146">
            <v>51.8</v>
          </cell>
          <cell r="H146">
            <v>51.8</v>
          </cell>
          <cell r="I146">
            <v>53</v>
          </cell>
          <cell r="J146">
            <v>56.2</v>
          </cell>
          <cell r="K146">
            <v>61.1</v>
          </cell>
          <cell r="L146">
            <v>69.55</v>
          </cell>
          <cell r="M146">
            <v>63.1435</v>
          </cell>
          <cell r="N146">
            <v>45.2145</v>
          </cell>
          <cell r="O146">
            <v>52.631</v>
          </cell>
          <cell r="P146">
            <v>82.15</v>
          </cell>
          <cell r="Q146">
            <v>65.3</v>
          </cell>
          <cell r="R146">
            <v>63.3</v>
          </cell>
          <cell r="S146">
            <v>63.7</v>
          </cell>
        </row>
      </sheetData>
      <sheetData sheetId="7" refreshError="1"/>
      <sheetData sheetId="8" refreshError="1">
        <row r="99">
          <cell r="A99" t="str">
            <v>CRECIMIENTO RFP</v>
          </cell>
          <cell r="O99">
            <v>15.7801124865538</v>
          </cell>
          <cell r="P99">
            <v>16.9255331919382</v>
          </cell>
          <cell r="Q99">
            <v>17.1853053616246</v>
          </cell>
          <cell r="R99">
            <v>21.7273153522368</v>
          </cell>
          <cell r="S99">
            <v>21.3369249311721</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v>
          </cell>
          <cell r="J46">
            <v>312.848132082912</v>
          </cell>
          <cell r="K46">
            <v>343.666994943434</v>
          </cell>
          <cell r="L46">
            <v>368.013832130836</v>
          </cell>
        </row>
        <row r="47">
          <cell r="A47" t="str">
            <v>AFIANZAR</v>
          </cell>
          <cell r="B47">
            <v>2185662</v>
          </cell>
          <cell r="C47">
            <v>2585118</v>
          </cell>
          <cell r="D47">
            <v>3009941</v>
          </cell>
          <cell r="E47">
            <v>3436491</v>
          </cell>
          <cell r="F47">
            <v>16721</v>
          </cell>
          <cell r="G47">
            <v>17326</v>
          </cell>
          <cell r="H47">
            <v>17765</v>
          </cell>
          <cell r="I47">
            <v>134.709522342065</v>
          </cell>
          <cell r="J47">
            <v>154.603073978829</v>
          </cell>
          <cell r="K47">
            <v>173.723940898072</v>
          </cell>
          <cell r="L47">
            <v>193.441654939488</v>
          </cell>
        </row>
        <row r="48">
          <cell r="A48" t="str">
            <v>ANTICIPAR</v>
          </cell>
          <cell r="B48">
            <v>24492057</v>
          </cell>
          <cell r="C48">
            <v>28409232</v>
          </cell>
          <cell r="D48">
            <v>32584727</v>
          </cell>
          <cell r="E48">
            <v>36076217</v>
          </cell>
          <cell r="F48">
            <v>116883</v>
          </cell>
          <cell r="G48">
            <v>120552</v>
          </cell>
          <cell r="H48">
            <v>121880</v>
          </cell>
          <cell r="I48">
            <v>215.114328625632</v>
          </cell>
          <cell r="J48">
            <v>243.057005723672</v>
          </cell>
          <cell r="K48">
            <v>270.296029928993</v>
          </cell>
          <cell r="L48">
            <v>295.99784213981</v>
          </cell>
        </row>
        <row r="49">
          <cell r="A49" t="str">
            <v>ARAUCA BIT</v>
          </cell>
          <cell r="B49">
            <v>15390802</v>
          </cell>
          <cell r="C49">
            <v>18438452</v>
          </cell>
          <cell r="D49">
            <v>21621892</v>
          </cell>
          <cell r="E49">
            <v>24648855</v>
          </cell>
          <cell r="F49">
            <v>68795</v>
          </cell>
          <cell r="G49">
            <v>67520</v>
          </cell>
          <cell r="H49">
            <v>69565</v>
          </cell>
          <cell r="I49">
            <v>231.148654331371</v>
          </cell>
          <cell r="J49">
            <v>268.020234028636</v>
          </cell>
          <cell r="K49">
            <v>320.229443127962</v>
          </cell>
          <cell r="L49">
            <v>354.328397901243</v>
          </cell>
        </row>
        <row r="50">
          <cell r="A50" t="str">
            <v>CLARIDAD</v>
          </cell>
          <cell r="B50">
            <v>41661660</v>
          </cell>
          <cell r="C50">
            <v>46639115</v>
          </cell>
          <cell r="D50">
            <v>51761079</v>
          </cell>
          <cell r="E50">
            <v>56316686</v>
          </cell>
          <cell r="F50">
            <v>218083</v>
          </cell>
          <cell r="G50">
            <v>221572</v>
          </cell>
          <cell r="H50">
            <v>222842</v>
          </cell>
          <cell r="I50">
            <v>193.628365471759</v>
          </cell>
          <cell r="J50">
            <v>213.859470935378</v>
          </cell>
          <cell r="K50">
            <v>233.608393659849</v>
          </cell>
          <cell r="L50">
            <v>252.72025022213</v>
          </cell>
        </row>
        <row r="51">
          <cell r="A51" t="str">
            <v>CONSOLIDAR</v>
          </cell>
          <cell r="B51">
            <v>147897887</v>
          </cell>
          <cell r="C51">
            <v>164224088</v>
          </cell>
          <cell r="D51">
            <v>194537665</v>
          </cell>
          <cell r="E51">
            <v>214813454</v>
          </cell>
          <cell r="F51">
            <v>509386</v>
          </cell>
          <cell r="G51">
            <v>524094</v>
          </cell>
          <cell r="H51">
            <v>534033</v>
          </cell>
          <cell r="I51">
            <v>295.335051319941</v>
          </cell>
          <cell r="J51">
            <v>322.396155371369</v>
          </cell>
          <cell r="K51">
            <v>371.188498628109</v>
          </cell>
          <cell r="L51">
            <v>402.247527774501</v>
          </cell>
        </row>
        <row r="52">
          <cell r="A52" t="str">
            <v>DIGNITAS</v>
          </cell>
          <cell r="B52">
            <v>15938569</v>
          </cell>
          <cell r="C52">
            <v>17642205</v>
          </cell>
          <cell r="D52">
            <v>19536177</v>
          </cell>
          <cell r="F52">
            <v>65389</v>
          </cell>
          <cell r="G52">
            <v>0</v>
          </cell>
          <cell r="H52">
            <v>0</v>
          </cell>
          <cell r="I52">
            <v>237.421334088065</v>
          </cell>
          <cell r="J52">
            <v>269.803866093685</v>
          </cell>
        </row>
        <row r="53">
          <cell r="A53" t="str">
            <v>ETHIKA</v>
          </cell>
          <cell r="B53">
            <v>336588</v>
          </cell>
          <cell r="C53">
            <v>434763</v>
          </cell>
          <cell r="D53">
            <v>550406</v>
          </cell>
          <cell r="E53">
            <v>734793</v>
          </cell>
          <cell r="F53">
            <v>1228</v>
          </cell>
          <cell r="G53">
            <v>1333</v>
          </cell>
          <cell r="H53">
            <v>1454</v>
          </cell>
          <cell r="I53">
            <v>296.553303964758</v>
          </cell>
          <cell r="J53">
            <v>354.041530944625</v>
          </cell>
          <cell r="K53">
            <v>412.907726931733</v>
          </cell>
          <cell r="L53">
            <v>505.35969738652</v>
          </cell>
        </row>
        <row r="54">
          <cell r="A54" t="str">
            <v>FECUNDA</v>
          </cell>
          <cell r="B54">
            <v>23924556</v>
          </cell>
          <cell r="C54">
            <v>27555865</v>
          </cell>
          <cell r="D54">
            <v>31391690</v>
          </cell>
          <cell r="E54">
            <v>35061139</v>
          </cell>
          <cell r="F54">
            <v>108522</v>
          </cell>
          <cell r="G54">
            <v>111843</v>
          </cell>
          <cell r="H54">
            <v>116728</v>
          </cell>
          <cell r="I54">
            <v>226.7622956258</v>
          </cell>
          <cell r="J54">
            <v>253.919619984888</v>
          </cell>
          <cell r="K54">
            <v>280.676394588843</v>
          </cell>
          <cell r="L54">
            <v>300.36614179974</v>
          </cell>
        </row>
        <row r="55">
          <cell r="A55" t="str">
            <v>FUTURA</v>
          </cell>
          <cell r="B55">
            <v>21372027</v>
          </cell>
          <cell r="C55">
            <v>24996231</v>
          </cell>
          <cell r="D55">
            <v>28384365</v>
          </cell>
          <cell r="E55">
            <v>31406941</v>
          </cell>
          <cell r="F55">
            <v>34952</v>
          </cell>
          <cell r="G55">
            <v>35767</v>
          </cell>
          <cell r="H55">
            <v>36067</v>
          </cell>
          <cell r="I55">
            <v>625.791373858046</v>
          </cell>
          <cell r="J55">
            <v>715.158817807279</v>
          </cell>
          <cell r="K55">
            <v>793.590879861325</v>
          </cell>
          <cell r="L55">
            <v>870.794382676685</v>
          </cell>
        </row>
        <row r="56">
          <cell r="A56" t="str">
            <v>GENERAR</v>
          </cell>
          <cell r="B56">
            <v>23822153</v>
          </cell>
          <cell r="C56">
            <v>27373552</v>
          </cell>
          <cell r="D56">
            <v>31012520</v>
          </cell>
          <cell r="E56">
            <v>34275931</v>
          </cell>
          <cell r="F56">
            <v>29897</v>
          </cell>
          <cell r="G56">
            <v>30458</v>
          </cell>
          <cell r="H56">
            <v>30801</v>
          </cell>
          <cell r="I56">
            <v>802.714324224147</v>
          </cell>
          <cell r="J56">
            <v>915.595277118106</v>
          </cell>
          <cell r="K56">
            <v>1018.20605423862</v>
          </cell>
          <cell r="L56">
            <v>1112.81877211779</v>
          </cell>
        </row>
        <row r="57">
          <cell r="A57" t="str">
            <v>JACARANDÁ</v>
          </cell>
          <cell r="B57">
            <v>10799893</v>
          </cell>
          <cell r="C57">
            <v>12276096</v>
          </cell>
          <cell r="D57">
            <v>13930833</v>
          </cell>
          <cell r="E57">
            <v>15156828</v>
          </cell>
          <cell r="F57">
            <v>53494</v>
          </cell>
          <cell r="G57">
            <v>54553</v>
          </cell>
          <cell r="H57">
            <v>54672</v>
          </cell>
          <cell r="I57">
            <v>207.998247404811</v>
          </cell>
          <cell r="J57">
            <v>229.485475006543</v>
          </cell>
          <cell r="K57">
            <v>255.363279746302</v>
          </cell>
          <cell r="L57">
            <v>277.232001755926</v>
          </cell>
        </row>
        <row r="58">
          <cell r="A58" t="str">
            <v>MÁS VIDA</v>
          </cell>
          <cell r="B58">
            <v>2609412</v>
          </cell>
          <cell r="C58">
            <v>3151231</v>
          </cell>
          <cell r="D58">
            <v>3862167</v>
          </cell>
          <cell r="E58">
            <v>4632247</v>
          </cell>
          <cell r="F58">
            <v>15512</v>
          </cell>
          <cell r="G58">
            <v>18542</v>
          </cell>
          <cell r="H58">
            <v>21700</v>
          </cell>
          <cell r="I58">
            <v>197.562992125984</v>
          </cell>
          <cell r="J58">
            <v>203.147949974214</v>
          </cell>
          <cell r="K58">
            <v>208.292902599504</v>
          </cell>
          <cell r="L58">
            <v>213.467603686636</v>
          </cell>
        </row>
        <row r="59">
          <cell r="A59" t="str">
            <v>MÁXIMA</v>
          </cell>
          <cell r="B59">
            <v>135750103</v>
          </cell>
          <cell r="C59">
            <v>155718751</v>
          </cell>
          <cell r="D59">
            <v>175988251</v>
          </cell>
          <cell r="E59">
            <v>189550207</v>
          </cell>
          <cell r="F59">
            <v>490909</v>
          </cell>
          <cell r="G59">
            <v>501751</v>
          </cell>
          <cell r="H59">
            <v>511756</v>
          </cell>
          <cell r="I59">
            <v>280.547874967709</v>
          </cell>
          <cell r="J59">
            <v>317.2049218898</v>
          </cell>
          <cell r="K59">
            <v>350.748181867101</v>
          </cell>
          <cell r="L59">
            <v>370.391762871368</v>
          </cell>
        </row>
        <row r="60">
          <cell r="A60" t="str">
            <v>NACIÓN</v>
          </cell>
          <cell r="B60">
            <v>80076398</v>
          </cell>
          <cell r="C60">
            <v>89247308</v>
          </cell>
          <cell r="D60">
            <v>99444006</v>
          </cell>
          <cell r="E60">
            <v>109883985</v>
          </cell>
          <cell r="F60">
            <v>401972</v>
          </cell>
          <cell r="G60">
            <v>409936</v>
          </cell>
          <cell r="H60">
            <v>412884</v>
          </cell>
          <cell r="I60">
            <v>200.190995</v>
          </cell>
          <cell r="J60">
            <v>222.023693192561</v>
          </cell>
          <cell r="K60">
            <v>242.584222903087</v>
          </cell>
          <cell r="L60">
            <v>266.137668207051</v>
          </cell>
        </row>
        <row r="61">
          <cell r="A61" t="str">
            <v>ORÍGENES</v>
          </cell>
          <cell r="B61">
            <v>66878672</v>
          </cell>
          <cell r="C61">
            <v>79636618</v>
          </cell>
          <cell r="D61">
            <v>94303177</v>
          </cell>
          <cell r="E61">
            <v>104294240</v>
          </cell>
          <cell r="F61">
            <v>344970</v>
          </cell>
          <cell r="G61">
            <v>363379</v>
          </cell>
          <cell r="H61">
            <v>383341</v>
          </cell>
          <cell r="I61">
            <v>200.440185938338</v>
          </cell>
          <cell r="J61">
            <v>230.85085079862</v>
          </cell>
          <cell r="K61">
            <v>259.517410197067</v>
          </cell>
          <cell r="L61">
            <v>272.066489105001</v>
          </cell>
        </row>
        <row r="62">
          <cell r="A62" t="str">
            <v>PATRIMONIO</v>
          </cell>
          <cell r="B62">
            <v>21411320</v>
          </cell>
          <cell r="C62">
            <v>24080865</v>
          </cell>
          <cell r="D62">
            <v>27396402</v>
          </cell>
          <cell r="E62">
            <v>29306503</v>
          </cell>
          <cell r="F62">
            <v>111090</v>
          </cell>
          <cell r="G62">
            <v>112193</v>
          </cell>
          <cell r="H62">
            <v>112437</v>
          </cell>
          <cell r="I62">
            <v>193.330203160271</v>
          </cell>
          <cell r="J62">
            <v>216.76897110451</v>
          </cell>
          <cell r="K62">
            <v>244.189940548876</v>
          </cell>
          <cell r="L62">
            <v>260.648211887546</v>
          </cell>
        </row>
        <row r="63">
          <cell r="A63" t="str">
            <v>PREVINTER</v>
          </cell>
          <cell r="B63">
            <v>73314792</v>
          </cell>
          <cell r="C63">
            <v>86799303</v>
          </cell>
          <cell r="D63">
            <v>101588876</v>
          </cell>
          <cell r="E63">
            <v>114659509</v>
          </cell>
          <cell r="F63">
            <v>245409</v>
          </cell>
          <cell r="G63">
            <v>262463</v>
          </cell>
          <cell r="H63">
            <v>277078</v>
          </cell>
          <cell r="I63">
            <v>315.289044088556</v>
          </cell>
          <cell r="J63">
            <v>353.692419593413</v>
          </cell>
          <cell r="K63">
            <v>387.059798904988</v>
          </cell>
          <cell r="L63">
            <v>413.816719479713</v>
          </cell>
        </row>
        <row r="64">
          <cell r="A64" t="str">
            <v>PREVISOL</v>
          </cell>
          <cell r="B64">
            <v>30352660</v>
          </cell>
          <cell r="C64">
            <v>35584979</v>
          </cell>
          <cell r="D64">
            <v>40583444</v>
          </cell>
          <cell r="E64">
            <v>44446312</v>
          </cell>
          <cell r="F64">
            <v>115299</v>
          </cell>
          <cell r="G64">
            <v>117813</v>
          </cell>
          <cell r="H64">
            <v>117668</v>
          </cell>
          <cell r="I64">
            <v>269.019472289434</v>
          </cell>
          <cell r="J64">
            <v>308.632156393377</v>
          </cell>
          <cell r="K64">
            <v>344.473394277372</v>
          </cell>
          <cell r="L64">
            <v>377.726416697828</v>
          </cell>
        </row>
        <row r="65">
          <cell r="A65" t="str">
            <v>PROFESIÓN</v>
          </cell>
          <cell r="B65">
            <v>3379487</v>
          </cell>
          <cell r="C65">
            <v>4092347</v>
          </cell>
          <cell r="D65">
            <v>4920419</v>
          </cell>
          <cell r="E65">
            <v>5469379</v>
          </cell>
          <cell r="F65">
            <v>8505</v>
          </cell>
          <cell r="G65">
            <v>9572</v>
          </cell>
          <cell r="H65">
            <v>10427</v>
          </cell>
          <cell r="I65">
            <v>421.69790366858</v>
          </cell>
          <cell r="J65">
            <v>481.169547325103</v>
          </cell>
          <cell r="K65">
            <v>514.042937735061</v>
          </cell>
          <cell r="L65">
            <v>524.540040280042</v>
          </cell>
        </row>
        <row r="66">
          <cell r="A66" t="str">
            <v>PRORENTA</v>
          </cell>
          <cell r="B66">
            <v>23563913</v>
          </cell>
          <cell r="C66">
            <v>26643232</v>
          </cell>
          <cell r="D66">
            <v>29781493</v>
          </cell>
          <cell r="E66">
            <v>32704930</v>
          </cell>
          <cell r="F66">
            <v>83792</v>
          </cell>
          <cell r="G66">
            <v>85400</v>
          </cell>
          <cell r="H66">
            <v>85973</v>
          </cell>
          <cell r="I66">
            <v>284.334206144267</v>
          </cell>
          <cell r="J66">
            <v>317.968684361276</v>
          </cell>
          <cell r="K66">
            <v>348.729426229508</v>
          </cell>
          <cell r="L66">
            <v>380.409314552243</v>
          </cell>
        </row>
        <row r="67">
          <cell r="A67" t="str">
            <v>SAN JOSÉ</v>
          </cell>
          <cell r="B67">
            <v>6566701</v>
          </cell>
          <cell r="C67">
            <v>7497400</v>
          </cell>
          <cell r="D67">
            <v>8388411</v>
          </cell>
          <cell r="E67">
            <v>9238586</v>
          </cell>
          <cell r="F67">
            <v>22730</v>
          </cell>
          <cell r="G67">
            <v>23208</v>
          </cell>
          <cell r="H67">
            <v>23322</v>
          </cell>
          <cell r="I67">
            <v>292.894781445138</v>
          </cell>
          <cell r="J67">
            <v>329.846018477783</v>
          </cell>
          <cell r="K67">
            <v>361.444803516029</v>
          </cell>
          <cell r="L67">
            <v>396.131806877626</v>
          </cell>
        </row>
        <row r="68">
          <cell r="A68" t="str">
            <v>SAVIA</v>
          </cell>
          <cell r="B68">
            <v>4727359</v>
          </cell>
          <cell r="C68">
            <v>5427231</v>
          </cell>
          <cell r="D68">
            <v>5903014</v>
          </cell>
          <cell r="E68">
            <v>6276262</v>
          </cell>
          <cell r="F68">
            <v>44487</v>
          </cell>
          <cell r="G68">
            <v>44550</v>
          </cell>
          <cell r="H68">
            <v>43999</v>
          </cell>
          <cell r="I68">
            <v>105.50021201098</v>
          </cell>
          <cell r="J68">
            <v>121.995886438735</v>
          </cell>
          <cell r="K68">
            <v>132.503120089787</v>
          </cell>
          <cell r="L68">
            <v>142.645560126367</v>
          </cell>
        </row>
        <row r="69">
          <cell r="A69" t="str">
            <v>SIEMBRA</v>
          </cell>
          <cell r="B69">
            <v>136112479</v>
          </cell>
          <cell r="C69">
            <v>148899642</v>
          </cell>
          <cell r="D69">
            <v>171863998</v>
          </cell>
          <cell r="E69">
            <v>208593775</v>
          </cell>
          <cell r="F69">
            <v>418123</v>
          </cell>
          <cell r="G69">
            <v>493812</v>
          </cell>
          <cell r="H69">
            <v>498958</v>
          </cell>
          <cell r="I69">
            <v>332.343992108469</v>
          </cell>
          <cell r="J69">
            <v>356.114449575843</v>
          </cell>
          <cell r="K69">
            <v>348.035280633115</v>
          </cell>
          <cell r="L69">
            <v>418.058784506912</v>
          </cell>
        </row>
        <row r="70">
          <cell r="A70" t="str">
            <v>UNIDOS</v>
          </cell>
          <cell r="B70">
            <v>5888660</v>
          </cell>
          <cell r="C70">
            <v>6715538</v>
          </cell>
          <cell r="D70">
            <v>7645222</v>
          </cell>
          <cell r="E70">
            <v>8394786</v>
          </cell>
          <cell r="F70">
            <v>15084</v>
          </cell>
          <cell r="G70">
            <v>15418</v>
          </cell>
          <cell r="H70">
            <v>15642</v>
          </cell>
          <cell r="I70">
            <v>395.504063402512</v>
          </cell>
          <cell r="J70">
            <v>445.209360912225</v>
          </cell>
          <cell r="K70">
            <v>495.863406408094</v>
          </cell>
          <cell r="L70">
            <v>536.682393555811</v>
          </cell>
        </row>
        <row r="72">
          <cell r="A72" t="str">
            <v>TOTAL</v>
          </cell>
          <cell r="B72">
            <v>949905908</v>
          </cell>
          <cell r="C72">
            <v>1080564148</v>
          </cell>
          <cell r="D72">
            <v>1241516489</v>
          </cell>
          <cell r="E72">
            <v>1364315121</v>
          </cell>
          <cell r="F72">
            <v>3657886</v>
          </cell>
          <cell r="G72">
            <v>3763888</v>
          </cell>
          <cell r="H72">
            <v>3843099</v>
          </cell>
          <cell r="I72">
            <v>264.945643945839</v>
          </cell>
          <cell r="J72">
            <v>295.406731647733</v>
          </cell>
          <cell r="K72">
            <v>329.849477189544</v>
          </cell>
          <cell r="L72">
            <v>355.003896855116</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2</v>
          </cell>
          <cell r="I65">
            <v>2280.69</v>
          </cell>
          <cell r="J65">
            <v>2084.66</v>
          </cell>
          <cell r="K65">
            <v>1926.69</v>
          </cell>
          <cell r="L65">
            <v>1963.52</v>
          </cell>
          <cell r="M65">
            <v>1924.08</v>
          </cell>
          <cell r="N65">
            <v>2100.45</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8</v>
          </cell>
          <cell r="F87">
            <v>274.19</v>
          </cell>
          <cell r="G87">
            <v>272.05</v>
          </cell>
          <cell r="H87">
            <v>281.39</v>
          </cell>
          <cell r="I87">
            <v>293.47</v>
          </cell>
          <cell r="J87">
            <v>291.66</v>
          </cell>
          <cell r="K87">
            <v>289.22</v>
          </cell>
          <cell r="L87">
            <v>281</v>
          </cell>
          <cell r="M87">
            <v>276.42</v>
          </cell>
          <cell r="N87">
            <v>273.73</v>
          </cell>
          <cell r="O87">
            <v>295.84</v>
          </cell>
          <cell r="P87">
            <v>339.09</v>
          </cell>
          <cell r="Q87">
            <v>383.6</v>
          </cell>
          <cell r="R87">
            <v>420.47</v>
          </cell>
        </row>
        <row r="88">
          <cell r="A88" t="str">
            <v>High income</v>
          </cell>
          <cell r="B88">
            <v>19402.74</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6</v>
          </cell>
          <cell r="Q88">
            <v>34962.03</v>
          </cell>
          <cell r="R88">
            <v>36486.72</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v>
          </cell>
          <cell r="Q89">
            <v>18014.26</v>
          </cell>
          <cell r="R89" t="str">
            <v>..</v>
          </cell>
        </row>
        <row r="90">
          <cell r="A90" t="str">
            <v>High income: OECD</v>
          </cell>
          <cell r="B90">
            <v>20206.53</v>
          </cell>
          <cell r="C90">
            <v>20936.01</v>
          </cell>
          <cell r="D90">
            <v>22667.23</v>
          </cell>
          <cell r="E90">
            <v>23165.52</v>
          </cell>
          <cell r="F90">
            <v>24279.25</v>
          </cell>
          <cell r="G90">
            <v>25902.25</v>
          </cell>
          <cell r="H90">
            <v>27057.19</v>
          </cell>
          <cell r="I90">
            <v>27074.8</v>
          </cell>
          <cell r="J90">
            <v>25987.89</v>
          </cell>
          <cell r="K90">
            <v>26336.43</v>
          </cell>
          <cell r="L90">
            <v>27354.1</v>
          </cell>
          <cell r="M90">
            <v>27236.93</v>
          </cell>
          <cell r="N90">
            <v>27001.66</v>
          </cell>
          <cell r="O90">
            <v>29142.85</v>
          </cell>
          <cell r="P90">
            <v>33223.97</v>
          </cell>
          <cell r="Q90">
            <v>36506.38</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7</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6</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8</v>
          </cell>
          <cell r="J97">
            <v>317.74</v>
          </cell>
          <cell r="K97">
            <v>317.52</v>
          </cell>
          <cell r="L97">
            <v>317.04</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5</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v>
          </cell>
          <cell r="F120">
            <v>242.02</v>
          </cell>
          <cell r="G120">
            <v>247.64</v>
          </cell>
          <cell r="H120">
            <v>258.49</v>
          </cell>
          <cell r="I120">
            <v>272.1</v>
          </cell>
          <cell r="J120">
            <v>270.91</v>
          </cell>
          <cell r="K120">
            <v>269.82</v>
          </cell>
          <cell r="L120">
            <v>271.1</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v>
          </cell>
          <cell r="J127">
            <v>1156.38</v>
          </cell>
          <cell r="K127">
            <v>1125.83</v>
          </cell>
          <cell r="L127">
            <v>1155.27</v>
          </cell>
          <cell r="M127">
            <v>1163.75</v>
          </cell>
          <cell r="N127">
            <v>1178.38</v>
          </cell>
          <cell r="O127">
            <v>1287.33</v>
          </cell>
          <cell r="P127">
            <v>1497.7</v>
          </cell>
          <cell r="Q127">
            <v>1742.25</v>
          </cell>
          <cell r="R127">
            <v>1999.93</v>
          </cell>
        </row>
        <row r="128">
          <cell r="A128" t="str">
            <v>Low income</v>
          </cell>
          <cell r="B128">
            <v>353.38</v>
          </cell>
          <cell r="C128">
            <v>330.6</v>
          </cell>
          <cell r="D128">
            <v>318.47</v>
          </cell>
          <cell r="E128">
            <v>304.71</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v>
          </cell>
          <cell r="R128">
            <v>650.1</v>
          </cell>
        </row>
        <row r="129">
          <cell r="A129" t="str">
            <v>Lower middle income</v>
          </cell>
          <cell r="B129">
            <v>586.71</v>
          </cell>
          <cell r="C129">
            <v>606</v>
          </cell>
          <cell r="D129">
            <v>653</v>
          </cell>
          <cell r="E129">
            <v>687.58</v>
          </cell>
          <cell r="F129">
            <v>745.9</v>
          </cell>
          <cell r="G129">
            <v>835.92</v>
          </cell>
          <cell r="H129">
            <v>956.14</v>
          </cell>
          <cell r="I129">
            <v>1032.13</v>
          </cell>
          <cell r="J129">
            <v>989.39</v>
          </cell>
          <cell r="K129">
            <v>1002.18</v>
          </cell>
          <cell r="L129">
            <v>1052.38</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1</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8</v>
          </cell>
        </row>
        <row r="146">
          <cell r="A146" t="str">
            <v>Middle income</v>
          </cell>
          <cell r="B146">
            <v>1164.21</v>
          </cell>
          <cell r="C146">
            <v>1228.4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v>
          </cell>
          <cell r="F195">
            <v>342.15</v>
          </cell>
          <cell r="G195">
            <v>381.09</v>
          </cell>
          <cell r="H195">
            <v>410.71</v>
          </cell>
          <cell r="I195">
            <v>418.94</v>
          </cell>
          <cell r="J195">
            <v>417.94</v>
          </cell>
          <cell r="K195">
            <v>434.85</v>
          </cell>
          <cell r="L195">
            <v>444.27</v>
          </cell>
          <cell r="M195">
            <v>455.26</v>
          </cell>
          <cell r="N195">
            <v>458.97</v>
          </cell>
          <cell r="O195">
            <v>513.94</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v>
          </cell>
          <cell r="H201">
            <v>537.2</v>
          </cell>
          <cell r="I201">
            <v>548.63</v>
          </cell>
          <cell r="J201">
            <v>516.69</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4</v>
          </cell>
          <cell r="E232">
            <v>4580.78</v>
          </cell>
          <cell r="F232">
            <v>4766.94</v>
          </cell>
          <cell r="G232">
            <v>5058.55</v>
          </cell>
          <cell r="H232">
            <v>5297.47</v>
          </cell>
          <cell r="I232">
            <v>5337.87</v>
          </cell>
          <cell r="J232">
            <v>5089.13</v>
          </cell>
          <cell r="K232">
            <v>5087.11</v>
          </cell>
          <cell r="L232">
            <v>5250.82</v>
          </cell>
          <cell r="M232">
            <v>5215.6</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v>
          </cell>
          <cell r="D583">
            <v>69.8</v>
          </cell>
          <cell r="E583">
            <v>70.1</v>
          </cell>
          <cell r="F583">
            <v>70.4</v>
          </cell>
          <cell r="G583">
            <v>70.7</v>
          </cell>
          <cell r="H583">
            <v>71.25</v>
          </cell>
          <cell r="I583">
            <v>71.8</v>
          </cell>
          <cell r="J583">
            <v>72.3</v>
          </cell>
          <cell r="K583">
            <v>72.5</v>
          </cell>
          <cell r="L583">
            <v>72.65</v>
          </cell>
          <cell r="M583">
            <v>72.85</v>
          </cell>
          <cell r="N583">
            <v>72.7</v>
          </cell>
          <cell r="O583">
            <v>72.55</v>
          </cell>
          <cell r="P583">
            <v>72.4</v>
          </cell>
          <cell r="Q583">
            <v>72.25</v>
          </cell>
          <cell r="R583">
            <v>72.05</v>
          </cell>
          <cell r="S583">
            <v>71.9</v>
          </cell>
          <cell r="T583">
            <v>71.75</v>
          </cell>
          <cell r="U583">
            <v>71.6</v>
          </cell>
          <cell r="V583">
            <v>71.5</v>
          </cell>
          <cell r="W583">
            <v>71.4</v>
          </cell>
          <cell r="X583">
            <v>71.3</v>
          </cell>
          <cell r="Y583">
            <v>71.25</v>
          </cell>
          <cell r="Z583">
            <v>71.15</v>
          </cell>
          <cell r="AA583">
            <v>71.05</v>
          </cell>
          <cell r="AB583">
            <v>71</v>
          </cell>
          <cell r="AC583">
            <v>70.9</v>
          </cell>
          <cell r="AD583">
            <v>70.9</v>
          </cell>
          <cell r="AE583">
            <v>70.85</v>
          </cell>
          <cell r="AF583">
            <v>70.85</v>
          </cell>
          <cell r="AG583">
            <v>70.8</v>
          </cell>
          <cell r="AH583">
            <v>70.8</v>
          </cell>
          <cell r="AI583">
            <v>70.8</v>
          </cell>
          <cell r="AJ583">
            <v>70.75</v>
          </cell>
          <cell r="AK583">
            <v>70.75</v>
          </cell>
          <cell r="AL583">
            <v>70.75</v>
          </cell>
          <cell r="AM583">
            <v>70.7</v>
          </cell>
          <cell r="AN583">
            <v>70.7</v>
          </cell>
          <cell r="AO583">
            <v>70.65</v>
          </cell>
          <cell r="AP583">
            <v>70.65</v>
          </cell>
          <cell r="AQ583">
            <v>70.65</v>
          </cell>
          <cell r="AR583">
            <v>70.6</v>
          </cell>
          <cell r="AS583">
            <v>70.6</v>
          </cell>
          <cell r="AT583">
            <v>70.6</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Relationships xmlns="http://schemas.openxmlformats.org/package/2006/relationships"><Relationship Id="rId2" Type="http://schemas.openxmlformats.org/officeDocument/2006/relationships/pivotCacheRecords" Target="pivotCacheRecords1.xml" /><Relationship Id="rId1" Type="http://schemas.openxmlformats.org/officeDocument/2006/relationships/externalLinkPath" Target="\sites\Depto.deEstudiosEconmicos\Shared Documents\Reportes Semanales\2025\Copia de Base de datos din&#225;mica reporte 2025.xlsx" TargetMode="External" /></Relationships>
</file>

<file path=xl/pivotCache/pivotCacheDefinition1.xml><?xml version="1.0" encoding="utf-8"?>
<pivotCacheDefinition xmlns="http://schemas.openxmlformats.org/spreadsheetml/2006/main" xmlns:r="http://schemas.openxmlformats.org/officeDocument/2006/relationships" r:id="rId2" createdVersion="8" refreshedVersion="8" minRefreshableVersion="3" refreshedBy="Yeimi E. Brown Mendieta" refreshedDate="45916.51750625" recordCount="9943">
  <cacheSource type="worksheet">
    <worksheetSource ref="$A$1:$U$9944" sheet="Hoja1" r:id="rId1"/>
  </cacheSource>
  <cacheFields count="21">
    <cacheField name="COD_PERIODO" numFmtId="0">
      <sharedItems count="0"/>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ount="0"/>
    </cacheField>
    <cacheField name="CAPITULO" numFmtId="0">
      <sharedItems count="0"/>
    </cacheField>
    <cacheField name="UNIDAD_EJECUTORA" numFmtId="0">
      <sharedItems count="0"/>
    </cacheField>
    <cacheField name="FINALIDAD" numFmtId="0">
      <sharedItems count="0"/>
    </cacheField>
    <cacheField name="FUNCION" numFmtId="0">
      <sharedItems count="0"/>
    </cacheField>
    <cacheField name="SUB_FUNCION" numFmtId="0">
      <sharedItems count="0"/>
    </cacheField>
    <cacheField name="CONCEPTO" numFmtId="0">
      <sharedItems count="0"/>
    </cacheField>
    <cacheField name="CUENTA" numFmtId="0">
      <sharedItems count="0"/>
    </cacheField>
    <cacheField name="TIP_INVERSION_PUBLICA" numFmtId="0">
      <sharedItems count="0"/>
    </cacheField>
    <cacheField name="PROYECTO" numFmtId="0">
      <sharedItems count="0"/>
    </cacheField>
    <cacheField name="FUENTE_FINANCIAMIENTO" numFmtId="0">
      <sharedItems count="0"/>
    </cacheField>
    <cacheField name="PRY_COD_SNIP" numFmtId="0">
      <sharedItems containsMixedTypes="1" containsNumber="1" containsInteger="1" count="0"/>
    </cacheField>
    <cacheField name="PROVINCIA" numFmtId="0">
      <sharedItems count="0"/>
    </cacheField>
    <cacheField name="Suma de INICIAL" numFmtId="0">
      <sharedItems containsSemiMixedTypes="0" containsString="0" containsNumber="1" containsInteger="1" count="0"/>
    </cacheField>
    <cacheField name="Sum of VIGENTE" numFmtId="0">
      <sharedItems containsSemiMixedTypes="0" containsString="0" containsNumber="1" count="0"/>
    </cacheField>
    <cacheField name="Suma de DEVENGADO" numFmtId="0">
      <sharedItems containsSemiMixedTypes="0" containsString="0" containsNumber="1" count="0"/>
    </cacheField>
  </cacheFields>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943">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1317708528"/>
    <n v="999831411"/>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122200000"/>
    <n v="91649997"/>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31226000"/>
    <n v="23419494"/>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3000000"/>
    <n v="22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410945786"/>
    <n v="30820932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38690000"/>
    <n v="28267506"/>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53000000"/>
    <n v="39750003"/>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34076000"/>
    <n v="25557003"/>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6700000"/>
    <n v="5024997"/>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38587374"/>
    <n v="26465517"/>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107650000"/>
    <n v="80737506"/>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42600000"/>
    <n v="33675003"/>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74175000"/>
    <n v="2520004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55000000"/>
    <n v="29306241"/>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10600000"/>
    <n v="6450003"/>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3100000"/>
    <n v="1874997"/>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9200000"/>
    <n v="6750009"/>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600000"/>
    <n v="4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4050000"/>
    <n v="2887506"/>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3525000"/>
    <n v="2268756"/>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41095436"/>
    <n v="30596571"/>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13700000"/>
    <n v="9525015"/>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2139712301"/>
    <n v="1594918857.8"/>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127424355"/>
    <n v="92340446.7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220723990"/>
    <n v="190442656.67000002"/>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432302000"/>
    <n v="407635333.67000002"/>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592089113"/>
    <n v="448691353.06999987"/>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69594859"/>
    <n v="58783903.519999988"/>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185365938"/>
    <n v="140587725.51000002"/>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218000000"/>
    <n v="149164065.57999998"/>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9197060"/>
    <n v="19157505"/>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45620855"/>
    <n v="27186246.570000004"/>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333125468"/>
    <n v="203409941.25999999"/>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64218202"/>
    <n v="42079995.070000008"/>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200804543"/>
    <n v="175110820.08000001"/>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68000000"/>
    <n v="64586410.359999992"/>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2300000"/>
    <n v="1232972.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10823000"/>
    <n v="8132657.0999999987"/>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0000000"/>
    <n v="2795832.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10600000"/>
    <n v="6327639.7400000002"/>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1330747"/>
    <n v="1233137.72"/>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116324750"/>
    <n v="87426971"/>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25600000"/>
    <n v="19432623.69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562197947"/>
    <n v="330508810.4699998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23373000"/>
    <n v="11361801.56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2400000"/>
    <n v="1075892.6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39627000"/>
    <n v="21495500.9899999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65328536"/>
    <n v="50151793.20999999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9068000"/>
    <n v="7472465.389999997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45019096"/>
    <n v="432726.8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2539800"/>
    <n v="2323026.25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35422000"/>
    <n v="24841334.6299999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6333000"/>
    <n v="10626346.04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14000000"/>
    <n v="7849893.07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8440000"/>
    <n v="4139101.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9820000"/>
    <n v="653595.2100000000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3850000"/>
    <n v="1584184.5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1590000"/>
    <n v="1055647.2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700000"/>
    <n v="166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2400000"/>
    <n v="985513.7499999998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665000"/>
    <n v="148062.140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405000"/>
    <n v="44191.91999999999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3765000"/>
    <n v="2478762.330000000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11470200"/>
    <n v="10228381.17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1718377480.4400001"/>
    <n v="1172840521.91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616310111.9000001"/>
    <n v="146566468.7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7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14833000"/>
    <n v="14733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232194604.65999994"/>
    <n v="171568652.6499998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27872397.84"/>
    <n v="17890987.67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27106243"/>
    <n v="13026682.74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26500000"/>
    <n v="12937965.1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1925000"/>
    <n v="1325250.28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80419259"/>
    <n v="16855463.64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28615694.399999999"/>
    <n v="19628777.53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11181466"/>
    <n v="5159406.660000001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43918705.140000001"/>
    <n v="28092120.339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2129249.7000000002"/>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39517358.759999998"/>
    <n v="21232708.39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5254000"/>
    <n v="1785903.7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2295200"/>
    <n v="613279.059999999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2593748.7999999998"/>
    <n v="1654922.710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600000"/>
    <n v="41915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317068"/>
    <n v="28993.4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331014"/>
    <n v="75058.9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26237238.719999999"/>
    <n v="17093485.499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9836992.4000000004"/>
    <n v="8222926.3599999966"/>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blank)"/>
    <s v="99 - MULTIPROVINCIAL"/>
    <n v="0"/>
    <n v="56640.02"/>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1080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2 - TEXTILES Y VESTUARIOS"/>
    <s v="N"/>
    <s v="00 - N/A"/>
    <s v="10 - FONDO GENERAL"/>
    <s v="(blank)"/>
    <s v="99 - MULTIPROVINCIAL"/>
    <n v="0"/>
    <n v="21000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3090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208377"/>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1220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1712769"/>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361957796.76000005"/>
    <n v="220505047.59"/>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87362636.579999998"/>
    <n v="44984968.370000005"/>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50535880.220000006"/>
    <n v="33565350.539999992"/>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13275001"/>
    <n v="10592585.639999999"/>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21501798.960000001"/>
    <n v="4827759.6100000003"/>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3654860"/>
    <n v="2775497.4"/>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11547000"/>
    <n v="3951879.97"/>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18852993.940000001"/>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10464593.799999999"/>
    <n v="8370053.7299999995"/>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4075000"/>
    <n v="519307.09"/>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60636367"/>
    <n v="5902027.9100000001"/>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7351137.8999999994"/>
    <n v="1934441.79"/>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1712431.1"/>
    <n v="1064590.8199999998"/>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11595422.02"/>
    <n v="6323011.46"/>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2139510.2599999998"/>
    <n v="228958.76"/>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16048"/>
    <n v="16048"/>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1570260"/>
    <n v="89998.010000000009"/>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1160843.5"/>
    <n v="214831.84000000003"/>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19500967.16"/>
    <n v="5693379.829999999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8449097.8600000013"/>
    <n v="4229647.91"/>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526437063.88"/>
    <n v="327962623.47000003"/>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112084669.12"/>
    <n v="715384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71110199.959999993"/>
    <n v="48674420.88000001"/>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68181954"/>
    <n v="45244607.270000026"/>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10945119"/>
    <n v="6607788.4400000013"/>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16366560"/>
    <n v="8804021.0600000005"/>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3732500"/>
    <n v="498167.44"/>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23298635"/>
    <n v="8912633.5399999991"/>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13516000"/>
    <n v="11431318.42"/>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13941224.57"/>
    <n v="4404580.83"/>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37359328.560000002"/>
    <n v="20055465.37000000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10423500"/>
    <n v="6005391.0600000005"/>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6067450"/>
    <n v="1495573.82"/>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1652681"/>
    <n v="367617.2"/>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2012200"/>
    <n v="940179.4"/>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267190"/>
    <n v="32549.55"/>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1833800"/>
    <n v="535210.62"/>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3003248"/>
    <n v="500905.89"/>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18898931"/>
    <n v="8569369.5"/>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22063010"/>
    <n v="8191444.5600000042"/>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31007500"/>
    <n v="21514180.720000003"/>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45007220"/>
    <n v="25662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7945694"/>
    <n v="2481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16177580"/>
    <n v="373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4349331.24"/>
    <n v="3280263.2899999991"/>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6394789.2400000002"/>
    <n v="3891119.57"/>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11710299"/>
    <n v="11628977.23999999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35088734"/>
    <n v="15603952.959999999"/>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444100"/>
    <n v="24410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448000"/>
    <n v="247623"/>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500000"/>
    <n v="438002.5"/>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1300000"/>
    <n v="1149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1258128"/>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10000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796000"/>
    <n v="734179.4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1524100"/>
    <n v="359075.99"/>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300000"/>
    <n v="4248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2277101"/>
    <n v="42200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34800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1682872"/>
    <n v="89900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33985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48675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25 - SANTIAGO"/>
    <n v="0"/>
    <n v="12250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956400"/>
    <n v="731876.1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329100"/>
    <n v="200305"/>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247100"/>
    <n v="49135.199999999997"/>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3150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83107.48"/>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25 - SANTIAGO"/>
    <n v="0"/>
    <n v="780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216600"/>
    <n v="202756.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30225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3341990"/>
    <n v="1196513.83"/>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1085500"/>
    <n v="156160.31999999998"/>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2033300"/>
    <n v="437832.05"/>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15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6102824"/>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9015802.4800000004"/>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blank)"/>
    <s v="25 - SANTIAGO"/>
    <n v="0"/>
    <n v="1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blank)"/>
    <s v="32 - SANTO DOMINGO"/>
    <n v="0"/>
    <n v="10000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5000000"/>
    <n v="339250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1225007.52"/>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blank)"/>
    <s v="99 - MULTIPROVINCIAL"/>
    <n v="0"/>
    <n v="550000"/>
    <n v="534698.3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358299717.07999998"/>
    <n v="205039115.22000006"/>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7517103.9800000004"/>
    <n v="5657400.7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85763048.099999994"/>
    <n v="39293640.830000006"/>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27218000"/>
    <n v="302000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51866680"/>
    <n v="29152045.95000001"/>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797700"/>
    <n v="645488.0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16012926"/>
    <n v="9020787.82000000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4100000"/>
    <n v="23236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9495493.5999999996"/>
    <n v="7210682.719999997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2500000"/>
    <n v="1763280.6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41165318"/>
    <n v="18628886.07999999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32216145"/>
    <n v="18197996.78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11357200"/>
    <n v="5308709.360000000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104272746.40000001"/>
    <n v="33831733.51999999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24880000.359999999"/>
    <n v="12681204.22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52842"/>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2938420"/>
    <n v="1475215.7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1671000"/>
    <n v="546421.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2079000"/>
    <n v="190728.1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1700000"/>
    <n v="296787.9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11158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23855000"/>
    <n v="12337581.27999999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14978622"/>
    <n v="8295216.810000000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65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150000"/>
    <n v="15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600000"/>
    <n v="449228.8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1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120000"/>
    <n v="12000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200000"/>
    <n v="49657.7"/>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2 - TEXTILES Y VESTUARIOS"/>
    <s v="N"/>
    <s v="00 - N/A"/>
    <s v="10 - FONDO GENERAL"/>
    <s v="(blank)"/>
    <s v="99 - MULTIPROVINCIAL"/>
    <n v="0"/>
    <n v="1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1200000"/>
    <n v="961384"/>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122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725111743"/>
    <n v="413670348.6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138022420"/>
    <n v="60786306.19999998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98556846"/>
    <n v="60304214.40000002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111244154"/>
    <n v="79693990.81000001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18665377.229999997"/>
    <n v="11481484.20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207661456"/>
    <n v="149109468.58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191913300"/>
    <n v="1456482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75788806"/>
    <n v="38115806.73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74800000"/>
    <n v="72783132.09000001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68109391.859999999"/>
    <n v="24936391.48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425489464.48000008"/>
    <n v="212889691.7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70478109.700000003"/>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73393352.5"/>
    <n v="36528706.44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61960823.020000003"/>
    <n v="59384177.70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4227156.6599999983"/>
    <n v="3083374.190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4530071.5200000005"/>
    <n v="1575816.109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117290298.05"/>
    <n v="115261020.50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1720000"/>
    <n v="19476476.86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29098672.41"/>
    <n v="25028333.12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124406633.45"/>
    <n v="89742795.27999998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296309411.20000029"/>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345282873.93999994"/>
    <n v="194642777.52999994"/>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32937054"/>
    <n v="18183787.030000001"/>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5300000"/>
    <n v="189550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3737947"/>
    <n v="2683378.8600000003"/>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9550000"/>
    <n v="6277581.410000002"/>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144402.5"/>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10000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318427.5"/>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1373284.24"/>
    <n v="74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2427500"/>
    <n v="879336"/>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405000"/>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5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3717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1089215.76"/>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323460258.99000001"/>
    <n v="218505717.43999997"/>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57451235.009999998"/>
    <n v="28956795.459999997"/>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38938193"/>
    <n v="29020626.079999998"/>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26560000"/>
    <n v="17208545.349999998"/>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6350000"/>
    <n v="676596.41999999993"/>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20000000"/>
    <n v="535000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5420000"/>
    <n v="883162.2"/>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177309000"/>
    <n v="97087741.330000013"/>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16800000"/>
    <n v="15536712.189999998"/>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26070000"/>
    <n v="5613631.8300000001"/>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24100000"/>
    <n v="38047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22160000"/>
    <n v="7266228.5300000003"/>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3572074135"/>
    <n v="1981902403.5400002"/>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6500000"/>
    <n v="3464527.23"/>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4200000"/>
    <n v="774593.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4000000"/>
    <n v="2540922.35"/>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91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25070363"/>
    <n v="11058137.369999999"/>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37600000"/>
    <n v="9735419.870000001"/>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90239006"/>
    <n v="64496280.859999999"/>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337661040"/>
    <n v="216075777.78000003"/>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29711978"/>
    <n v="23505321.87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36690374"/>
    <n v="24033393.559999999"/>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10353156"/>
    <n v="6079692.1799999997"/>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898642"/>
    <n v="656396.24"/>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2160000"/>
    <n v="8491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165958.71"/>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23564329"/>
    <n v="17176291.16"/>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3041938"/>
    <n v="1123179.7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5160644.3499999996"/>
    <n v="4473909.2699999996"/>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22639397"/>
    <n v="14924265.880000001"/>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1600591"/>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16407095.439999994"/>
    <n v="5659715.9900000002"/>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1898383"/>
    <n v="1576242.82"/>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663862"/>
    <n v="420623.98"/>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7965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25961504.720000003"/>
    <n v="2882594.79"/>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9260507.359999999"/>
    <n v="10651686.619999999"/>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315022638.95999998"/>
    <n v="69410452.199999988"/>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blank)"/>
    <s v="99 - MULTIPROVINCIAL"/>
    <n v="0"/>
    <n v="3389"/>
    <n v="3388.68"/>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718244899.55999994"/>
    <n v="574867884.76999998"/>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479051900.44"/>
    <n v="317354316.46999997"/>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117550000"/>
    <n v="86795026.030000031"/>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216071000"/>
    <n v="146579951.84000006"/>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33900000"/>
    <n v="8819002.4299999997"/>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15500000"/>
    <n v="4808513.2300000004"/>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346000"/>
    <n v="8285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28435000"/>
    <n v="8132747.7599999988"/>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126515000"/>
    <n v="95577026.780000001"/>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109620000"/>
    <n v="108766915.95999999"/>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4061965"/>
    <n v="4796316.32"/>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182590000"/>
    <n v="57455624.43"/>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56645000"/>
    <n v="47041616.030000001"/>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29845000"/>
    <n v="22716795.27"/>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5398000"/>
    <n v="2790597.31"/>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16520000"/>
    <n v="14859821.25"/>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1555000"/>
    <n v="1386702.05"/>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3180000"/>
    <n v="2891003.1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179173"/>
    <n v="3324.21"/>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3838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2700000"/>
    <n v="1875502.0799999996"/>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13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3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5895000"/>
    <n v="77639.33"/>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4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1025000"/>
    <n v="308705.61"/>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1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50010000"/>
    <n v="23795817.73"/>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1062000"/>
    <n v="268683.82"/>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15255000"/>
    <n v="5771323.8200000003"/>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28799191"/>
    <n v="18706310.13000000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49469758"/>
    <n v="30301381.37999999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6795000"/>
    <n v="190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7273420"/>
    <n v="442437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1940000"/>
    <n v="1611370.8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11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1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4995164.5299999993"/>
    <n v="3530776.409999999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120550"/>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3919758.57"/>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200000"/>
    <n v="3515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71000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650000"/>
    <n v="90553.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271500"/>
    <n v="3174.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5798892.7799999993"/>
    <n v="201917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5062800.4000000004"/>
    <n v="1582794.4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137197368"/>
    <n v="71794352.18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23144214"/>
    <n v="85627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17245742"/>
    <n v="10432166.53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8434000"/>
    <n v="5879491.190000001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1167964"/>
    <n v="60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2500000"/>
    <n v="44951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84500"/>
    <n v="184003.8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31792000"/>
    <n v="3620286.5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991592.69"/>
    <n v="99158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1743937.5399999998"/>
    <n v="717103.0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12161200"/>
    <n v="4372792.7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22708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789398"/>
    <n v="282948.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204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7366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2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752000"/>
    <n v="583934.8000000000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473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6658400"/>
    <n v="3372401.200000001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4648990"/>
    <n v="1848174.05"/>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49870808.049999997"/>
    <n v="27865331.540000003"/>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17956572.949999999"/>
    <n v="9618988.37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7278851"/>
    <n v="4154111.939999999"/>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6360000"/>
    <n v="3926943.3999999985"/>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100000"/>
    <n v="500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165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11220000"/>
    <n v="5763989.7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7967809"/>
    <n v="2512680.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3484000"/>
    <n v="1963263.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9045600"/>
    <n v="4205247.7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2247470383"/>
    <n v="1368165209.2300003"/>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270138000"/>
    <n v="134475578.42999995"/>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1247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292777201"/>
    <n v="191901512.17999998"/>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207675706"/>
    <n v="102357069.7"/>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13000000"/>
    <n v="1207015.7"/>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55000000"/>
    <n v="31683977.5"/>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3110000"/>
    <n v="2607390.02"/>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90460304.199999988"/>
    <n v="21756838.059999999"/>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111377"/>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64500000"/>
    <n v="34121278.340000004"/>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31018200"/>
    <n v="9590470.6900000013"/>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105583758.99000001"/>
    <n v="68987337.079999983"/>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15596979.84"/>
    <n v="2881601.2899999996"/>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40 - TRANSFERENCIAS"/>
    <s v="(blank)"/>
    <s v="99 - MULTIPROVINCIAL"/>
    <n v="0"/>
    <n v="984000"/>
    <n v="180000"/>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72486931.799999997"/>
    <n v="5797762.7300000004"/>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1118000"/>
    <n v="552602.25"/>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21250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2678082"/>
    <n v="2152095.1"/>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40 - TRANSFERENCIAS"/>
    <s v="(blank)"/>
    <s v="99 - MULTIPROVINCIAL"/>
    <n v="0"/>
    <n v="39160"/>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3350053.09"/>
    <n v="1428770.4499999997"/>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2415000"/>
    <n v="1259216.9900000002"/>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4640869.04"/>
    <n v="1296343.07"/>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74782891.019999996"/>
    <n v="54889875.840000011"/>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39219678.629999995"/>
    <n v="15639827.590000004"/>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731715"/>
    <n v="3870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45703000"/>
    <n v="23328333.32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7462000"/>
    <n v="2377844.6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39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6295198"/>
    <n v="3541864.110000000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3915038.2"/>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10378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2100000"/>
    <n v="1055416.9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4125841.71"/>
    <n v="733227.9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2604961.7999999998"/>
    <n v="110975.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33497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8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37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13778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1777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75302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181242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15300000"/>
    <n v="48986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2475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6400000"/>
    <n v="232658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7075770.4900000002"/>
    <n v="2256746.5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4221297"/>
    <n v="3069558.4000000004"/>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730266.6"/>
    <n v="73026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302708.73"/>
    <n v="173333.03"/>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1204.5999999999999"/>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2272352.58"/>
    <n v="2114312.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300097333"/>
    <n v="159391970.53999999"/>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59995666"/>
    <n v="31375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39958275"/>
    <n v="23834622.080000002"/>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45085000"/>
    <n v="33961169.07"/>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3000000"/>
    <n v="150000.02999999997"/>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6933667"/>
    <n v="2250429.75"/>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1417200"/>
    <n v="833374"/>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28879259"/>
    <n v="11594740.369999999"/>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8100000"/>
    <n v="5376345.4600000009"/>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8127537"/>
    <n v="5825788.5099999998"/>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11922267"/>
    <n v="2192298.3099999996"/>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4750000"/>
    <n v="2858709.99"/>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1444500"/>
    <n v="720206.59000000008"/>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5125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818040"/>
    <n v="327332"/>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3"/>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1"/>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10543000"/>
    <n v="6405905.0300000003"/>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5398362"/>
    <n v="2825541.6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176335000"/>
    <n v="111492124.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33685000"/>
    <n v="13925936.1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28891685"/>
    <n v="16538652.2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11594000"/>
    <n v="5178593.559999998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7315360"/>
    <n v="3921446.2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18307556"/>
    <n v="2998545.369999999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9177990"/>
    <n v="947581.98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23030084"/>
    <n v="1389647.85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3000000"/>
    <n v="2036915.6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5560000"/>
    <n v="1266977.80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24033172"/>
    <n v="13639402.49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29463120"/>
    <n v="8733793.229999998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934700"/>
    <n v="459084.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845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476000"/>
    <n v="312892.780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74000"/>
    <n v="18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105455"/>
    <n v="790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14500"/>
    <n v="12987.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7103600"/>
    <n v="3031304.2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8177450"/>
    <n v="6295574.63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400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366493878"/>
    <n v="234894934.47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59857968"/>
    <n v="3001710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51296151"/>
    <n v="35372773.38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8202984"/>
    <n v="5737211.29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8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17318000"/>
    <n v="10537121.7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34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2393127"/>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9796000"/>
    <n v="3300017.6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7074950"/>
    <n v="307040.199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649378"/>
    <n v="329352.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278905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22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16840000"/>
    <n v="740278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3680000"/>
    <n v="915383.3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749393045"/>
    <n v="446268545.3800000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149576865"/>
    <n v="49003204.53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690000"/>
    <n v="74607.1999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8500000"/>
    <n v="79500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102409718"/>
    <n v="66479983.71999998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17776800"/>
    <n v="8583060.22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18688000"/>
    <n v="6700897.909999999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54000000"/>
    <n v="29274821.6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2168299.1"/>
    <n v="1857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28615744"/>
    <n v="19611350.87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21260000"/>
    <n v="19010555.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13660000"/>
    <n v="6093545.980000001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82813107"/>
    <n v="44210154.32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34900000"/>
    <n v="20762267.82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57264673"/>
    <n v="39809255.57000000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3342100"/>
    <n v="1713672.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105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10660236.899999999"/>
    <n v="222898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000000"/>
    <n v="1159524.7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12350000"/>
    <n v="619378.3699999998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38640000"/>
    <n v="22138599.96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37830000"/>
    <n v="23443276.56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42739563.010000005"/>
    <n v="19925638.84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23478213.619999997"/>
    <n v="10513513.36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12796550.93"/>
    <n v="6780792.0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14501978.950000001"/>
    <n v="8811144.109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20654426.810000002"/>
    <n v="11264908.7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16419087.259999998"/>
    <n v="3667257.649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13533561.82"/>
    <n v="7423595.550000001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12408364.65"/>
    <n v="7022714.799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17319375.420000002"/>
    <n v="4085595.2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80561204.669999987"/>
    <n v="40227304.64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479237332.74999994"/>
    <n v="285203176.62"/>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5411087.04"/>
    <n v="2578045.819999999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872121"/>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1840110.8"/>
    <n v="787971.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1967673.29"/>
    <n v="947534.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2669210.36"/>
    <n v="1446404.060000000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216848"/>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2086277.45"/>
    <n v="1023864.419999999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1386790"/>
    <n v="748720.5299999999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6714023.0799999982"/>
    <n v="4377401.7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79257317.86999999"/>
    <n v="37897508.129999988"/>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6703640.2399999993"/>
    <n v="2908395.90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2739170.13"/>
    <n v="1587139.74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1787694.8900000001"/>
    <n v="1036783.09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2080873.55"/>
    <n v="1346186.1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2932655.56"/>
    <n v="1698591.1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2823967.3999999994"/>
    <n v="560723.7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1761337.29"/>
    <n v="1135067.7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1734327.0999999999"/>
    <n v="1056804.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2951082.9699999997"/>
    <n v="624687.5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10747062.119999999"/>
    <n v="6131779.04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66958664.970000006"/>
    <n v="43171712.340000011"/>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20895132.09"/>
    <n v="10504627.879999997"/>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3530000"/>
    <n v="2101141.0700000003"/>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5864011.9000000004"/>
    <n v="2422454.0500000003"/>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721179.1"/>
    <n v="349367.16000000003"/>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19413784"/>
    <n v="9068045.2899999991"/>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106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8624083"/>
    <n v="4017500.76"/>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156812911"/>
    <n v="2983233.7699999996"/>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7499176"/>
    <n v="4325763.3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33345118.329999998"/>
    <n v="11702741.0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10312344"/>
    <n v="9303624.030000001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14545440"/>
    <n v="11764265.3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6999930"/>
    <n v="6342053.0300000003"/>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10312344"/>
    <n v="1690090.4"/>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5594400"/>
    <n v="33134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8007300"/>
    <n v="1433143.9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14300090.73"/>
    <n v="1922748.7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2200000"/>
    <n v="4291504.67"/>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2370000"/>
    <n v="172752"/>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993024"/>
    <n v="758714.87000000011"/>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6367200"/>
    <n v="5865842.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1307106.67"/>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2620800"/>
    <n v="402351.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26544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3117338.84"/>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2000000"/>
    <n v="590204.14"/>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10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1036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2507300"/>
    <n v="801881.88"/>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4290000"/>
    <n v="264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599461.74"/>
    <n v="399538.98"/>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3510000"/>
    <n v="216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495396"/>
    <n v="330264"/>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3750000"/>
    <n v="228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507253.68"/>
    <n v="344026.4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52617121"/>
    <n v="32377901.46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8743000"/>
    <n v="4030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7380384.5800000001"/>
    <n v="4840281.41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3756000"/>
    <n v="2384478.2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123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4154985.16"/>
    <n v="1556147.0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252101.45"/>
    <n v="862893.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21247308.350000001"/>
    <n v="11704543.35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5880510.5300000003"/>
    <n v="4065055.1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688760"/>
    <n v="227668.1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4728640"/>
    <n v="1158907"/>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10936283.6"/>
    <n v="7544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6852000"/>
    <n v="3905853.15999999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180000"/>
    <n v="76475.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250800"/>
    <n v="7254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294942"/>
    <n v="50342.4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295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300806.99"/>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blank)"/>
    <s v="99 - MULTIPROVINCIAL"/>
    <n v="0"/>
    <n v="57644"/>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4250000"/>
    <n v="294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424766.52"/>
    <n v="171751.5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1378596.4"/>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292488811"/>
    <n v="167042044.57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56304650"/>
    <n v="24024897.77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40800835"/>
    <n v="25127116.52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17067231"/>
    <n v="11073612.2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3370501"/>
    <n v="840886.11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25600000"/>
    <n v="13819413.96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1200000"/>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27610518.640000001"/>
    <n v="10839836.04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11487056"/>
    <n v="2892213.3599999994"/>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9983775.6000000015"/>
    <n v="5186457.979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82879077.400000006"/>
    <n v="34596995.48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24678974"/>
    <n v="7123776.83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1879365"/>
    <n v="931470.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5357945"/>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1302100"/>
    <n v="652522.6999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50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7546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514190"/>
    <n v="144020.460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12262117"/>
    <n v="4463733.019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9731010"/>
    <n v="3753511.43000000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114708513"/>
    <n v="78225935.260000005"/>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36303251"/>
    <n v="17202740.85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17108510"/>
    <n v="10926384.70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20955400"/>
    <n v="12599867.63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10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0"/>
    <n v="1600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1885600"/>
    <n v="457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2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1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1063781"/>
    <n v="222747.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42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2208000"/>
    <n v="10856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4361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1362540"/>
    <n v="875292.1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30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711192"/>
    <n v="466865.9599999999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1571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139626"/>
    <n v="13062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2403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396650"/>
    <n v="326649.2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1964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288959"/>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60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15103"/>
    <n v="15102.1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4260846"/>
    <n v="3168265.3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31077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17734082"/>
    <n v="1594619.30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66621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3064558"/>
    <n v="1300899.55"/>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326181"/>
    <n v="174180.83"/>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394669"/>
    <n v="124962.65000000004"/>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144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629984473"/>
    <n v="434493032.87"/>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134149067"/>
    <n v="57504870.830000006"/>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81791596"/>
    <n v="64685646.150000006"/>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43672000"/>
    <n v="27712886.93"/>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4702700"/>
    <n v="557834.25000000012"/>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16000000"/>
    <n v="11219264.760000002"/>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50000000"/>
    <n v="10661175.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2450000"/>
    <n v="2104116.02"/>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38668000"/>
    <n v="19002080.080000002"/>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4000000"/>
    <n v="1803119.7399999998"/>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22784181.550000001"/>
    <n v="3506986.9499999997"/>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15000000.000000002"/>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18265300"/>
    <n v="3418546.57"/>
  </r>
  <r>
    <s v="2025"/>
    <x v="0"/>
    <x v="0"/>
    <x v="0"/>
    <x v="0"/>
    <s v="2 - Poder Ejecutivo"/>
    <s v="0201 - PRESIDENCIA DE LA REPÚBLICA"/>
    <s v="0014 - COMEDORES ECONOMICOS DEL ESTADO"/>
    <s v="4 - SERVICIOS SOCIALES"/>
    <s v="4.5 - Protección social"/>
    <s v="4.5.10 - Asistencia social"/>
    <s v="2.2 - CONTRATACIÓN DE SERVICIOS"/>
    <s v="2.2.9 - OTRAS CONTRATACIONES DE SERVICIOS"/>
    <s v="N"/>
    <s v="00 - N/A"/>
    <s v="10 - FONDO GENERAL"/>
    <s v="(blank)"/>
    <s v="99 - MULTIPROVINCIAL"/>
    <n v="0"/>
    <n v="251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2070450142.3400002"/>
    <n v="902502644.13000023"/>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1440000000"/>
    <n v="462362549.25000006"/>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1378900"/>
    <n v="141109.9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5601000"/>
    <n v="1868622.4"/>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98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2667808.5499999998"/>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4870915"/>
    <n v="1006480.4299999999"/>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blank)"/>
    <s v="99 - MULTIPROVINCIAL"/>
    <n v="0"/>
    <n v="1339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116472756"/>
    <n v="29580235.829999998"/>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blank)"/>
    <s v="99 - MULTIPROVINCIAL"/>
    <n v="0"/>
    <n v="520050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61051001.439999998"/>
    <n v="37102851.880000003"/>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192865600"/>
    <n v="3403971.08"/>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125236173.88"/>
    <n v="77968356.10999997"/>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28886644"/>
    <n v="13114382.640000001"/>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16173102.880000001"/>
    <n v="10761331.459999997"/>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8514000"/>
    <n v="6665122.5299999993"/>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2402360"/>
    <n v="2023294.04"/>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4500000"/>
    <n v="2692627.16"/>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540000"/>
    <n v="5668"/>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6770936"/>
    <n v="3590353.3500000006"/>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3404000"/>
    <n v="2319250.73"/>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9678429"/>
    <n v="286536.3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6517148.8200000003"/>
    <n v="2042500.8099999998"/>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2782882"/>
    <n v="1800131.1400000001"/>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2512952.7999999998"/>
    <n v="1687543.599999999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3185649.48"/>
    <n v="1685948.76"/>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565062.19999999995"/>
    <n v="129919.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3142421"/>
    <n v="1709896"/>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358202"/>
    <n v="118980.6"/>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509725.16000000015"/>
    <n v="362007.80999999994"/>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16246667"/>
    <n v="11074773.460000001"/>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7075474.7800000003"/>
    <n v="4847452.0700000012"/>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132728433"/>
    <n v="80474764.090000018"/>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20735914"/>
    <n v="9587189.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18355416"/>
    <n v="12075265.41"/>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8846928"/>
    <n v="5932759.1699999971"/>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51443"/>
    <n v="51442.1"/>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3600000"/>
    <n v="22912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5561228"/>
    <n v="3750845.02"/>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2900000"/>
    <n v="19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6420240"/>
    <n v="5785517.2000000002"/>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171952"/>
    <n v="585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1295950"/>
    <n v="628715.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1152250"/>
    <n v="808479.34000000008"/>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235498"/>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374653"/>
    <n v="277440.03999999998"/>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2278540"/>
    <n v="166414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505670"/>
    <n v="321366.39000000007"/>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16431800"/>
    <n v="8539672.1400000006"/>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1981900"/>
    <n v="1760557.14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17551600"/>
    <n v="10664674.199999999"/>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3817956"/>
    <n v="1254630.46"/>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2212011"/>
    <n v="1462880.340000000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1321400"/>
    <n v="951324.2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19580443"/>
    <n v="10901145.79000000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1000000"/>
    <n v="54496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8474678.7800000012"/>
    <n v="5503331.120000000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1650000"/>
    <n v="789811.8799999997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516000"/>
    <n v="193118.1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3960000"/>
    <n v="3286467.7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1850000"/>
    <n v="1606496.2500000002"/>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1389323"/>
    <n v="936602.91999999993"/>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2500000"/>
    <n v="2097414.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580000"/>
    <n v="268046.8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1205000"/>
    <n v="8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382785.2199999997"/>
    <n v="241428.979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31003499.73"/>
    <n v="185415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9752186.2699999996"/>
    <n v="5254388.8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4301998"/>
    <n v="2767956.060000000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2258000"/>
    <n v="1544890.960000000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635000"/>
    <n v="435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2880992.8"/>
    <n v="1381267.29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1164068"/>
    <n v="737220.4600000000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10715534"/>
    <n v="8008510.66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5708000"/>
    <n v="3352646.3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2834421"/>
    <n v="1742009.2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14833923.199999999"/>
    <n v="10971370.8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360000"/>
    <n v="4914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150000"/>
    <n v="6689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5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blank)"/>
    <s v="99 - MULTIPROVINCIAL"/>
    <n v="0"/>
    <n v="2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200000"/>
    <n v="196771.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3084000"/>
    <n v="1542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2162260"/>
    <n v="96540.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143472333"/>
    <n v="66118599.28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76842600"/>
    <n v="34374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18942818"/>
    <n v="9753961.080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7115630"/>
    <n v="4656979.659999999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694000"/>
    <n v="507551.7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15205480"/>
    <n v="656965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885000"/>
    <n v="5028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10876000"/>
    <n v="1819767.74"/>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11156285"/>
    <n v="5180895.389999999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10966231"/>
    <n v="5176417.6099999994"/>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3315000"/>
    <n v="1933340.6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21212500"/>
    <n v="10447202.34"/>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3600000"/>
    <n v="1299219.730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2995000"/>
    <n v="245860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805000"/>
    <n v="556003.5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350000"/>
    <n v="233414.1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1078028"/>
    <n v="917954.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280000"/>
    <n v="173984.2700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16605920"/>
    <n v="88000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7733333"/>
    <n v="5806284.1400000006"/>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109758886"/>
    <n v="68251621.58000001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32629231"/>
    <n v="10646231.87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315000"/>
    <n v="8972.79999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15527032"/>
    <n v="10321961.03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6979700"/>
    <n v="3834459.8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192937839"/>
    <n v="47046436.30000001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2400000"/>
    <n v="1382492.7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250000"/>
    <n v="10189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5691027.0399999991"/>
    <n v="2823286.3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6066237.3100000005"/>
    <n v="4517475.269999999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2315780.86"/>
    <n v="893690.7400000001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3971554.79"/>
    <n v="1716616.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9962251"/>
    <n v="2978127"/>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634496"/>
    <n v="352358.0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83164"/>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264195"/>
    <n v="98939.4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1256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445000"/>
    <n v="151128.56"/>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1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7348240"/>
    <n v="4081595.9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1775025"/>
    <n v="1103403.410000000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283946211.78000003"/>
    <n v="175802075.90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60160814.219999999"/>
    <n v="34388763.7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37999772"/>
    <n v="25262367.0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20145600"/>
    <n v="13307310.55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3905499500"/>
    <n v="2699999999.92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3127915"/>
    <n v="2411211.24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410000"/>
    <n v="3678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13747201"/>
    <n v="4141744.76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15730000"/>
    <n v="12965380.18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6538289"/>
    <n v="3941601.550000000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13181373"/>
    <n v="5489854.149999999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7300000"/>
    <n v="1872070.95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743450"/>
    <n v="443165.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1339563"/>
    <n v="1014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759130"/>
    <n v="490727.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684400"/>
    <n v="431043.0699999999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188950"/>
    <n v="30368.8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10169370"/>
    <n v="3977774.5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9340033"/>
    <n v="1360714.2799999998"/>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187326000"/>
    <n v="121760301.24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59574000"/>
    <n v="32468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180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22114049"/>
    <n v="16788674.46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11193066"/>
    <n v="9897531.1100000013"/>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4845000"/>
    <n v="439508.7000000000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18913500"/>
    <n v="15246486.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800000"/>
    <n v="158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37057577"/>
    <n v="29392860.01999999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28734000"/>
    <n v="27287790.3199999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25023728.379999999"/>
    <n v="16545954.54000000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12953000"/>
    <n v="186861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25498750"/>
    <n v="8009815.7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758031"/>
    <n v="572240.22"/>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3213669"/>
    <n v="1206531.129999999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492000"/>
    <n v="116363.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16996500"/>
    <n v="16666666.34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62800"/>
    <n v="9434.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56804584"/>
    <n v="46125879.879999995"/>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28111377"/>
    <n v="10895532.609999994"/>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blank)"/>
    <s v="99 - MULTIPROVINCIAL"/>
    <n v="0"/>
    <n v="12270000"/>
    <n v="6482000"/>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blank)"/>
    <s v="99 - MULTIPROVINCIAL"/>
    <n v="0"/>
    <n v="288000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blank)"/>
    <s v="99 - MULTIPROVINCIAL"/>
    <n v="0"/>
    <n v="1887993"/>
    <n v="990624.48"/>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2086500"/>
    <n v="34948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5583000"/>
    <n v="3600616.02"/>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blank)"/>
    <s v="99 - MULTIPROVINCIAL"/>
    <n v="0"/>
    <n v="1150000"/>
    <n v="7434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434000"/>
    <n v="4914"/>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56873427"/>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2041919302"/>
    <n v="907837616.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125037600"/>
    <n v="625188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3168000"/>
    <n v="158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69343430"/>
    <n v="3467171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55355990"/>
    <n v="48674783.25999999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9600000"/>
    <n v="4799830.82"/>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648000"/>
    <n v="32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65427808.80000001"/>
    <n v="15405727.30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0"/>
    <n v="896041.92"/>
    <n v="867403.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6093356"/>
    <n v="3805564.8299999996"/>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5292300"/>
    <n v="264615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17068515.48"/>
    <n v="1535395.4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1240511.99"/>
    <n v="1240511.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8456678.5"/>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808860.49999999919"/>
    <n v="80886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65436244"/>
    <n v="33101114.78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55707838.680000007"/>
    <n v="18563566.7600000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719309485"/>
    <n v="550454614.2099999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169603217"/>
    <n v="118704454.8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51430234.640000001"/>
    <n v="417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102565714"/>
    <n v="69922829.64000001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3693600"/>
    <n v="692027.6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75927217.159999996"/>
    <n v="75833903.909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2100000"/>
    <n v="200623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57305880"/>
    <n v="19495760.94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16813068"/>
    <n v="15583777.32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100000.24000000022"/>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4459088"/>
    <n v="18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76970022"/>
    <n v="70926586.86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47382544"/>
    <n v="4109285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117739896"/>
    <n v="117719735.22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66975291"/>
    <n v="46721536.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29135906.330000002"/>
    <n v="15703463.59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43512120"/>
    <n v="14271317.14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26840029.340000004"/>
    <n v="16320772.9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76542195"/>
    <n v="19342940.749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53144727"/>
    <n v="46323429.23000001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24998405"/>
    <n v="2497763.4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4866390"/>
    <n v="2257696.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744000"/>
    <n v="5618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6490000"/>
    <n v="60888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10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1450668"/>
    <n v="1093548.2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3017330"/>
    <n v="1784877.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20000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139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2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0000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2996198"/>
    <n v="464994.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39922080"/>
    <n v="3237255.1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33542080"/>
    <n v="20844097.29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35384500"/>
    <n v="5029012.93"/>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6 - SEGUROS"/>
    <s v="N"/>
    <s v="00 - N/A"/>
    <s v="10 - FONDO GENERAL"/>
    <s v="(blank)"/>
    <s v="99 - MULTIPROVINCIAL"/>
    <n v="0"/>
    <n v="1250756"/>
    <n v="1250756"/>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1049244"/>
    <n v="28910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1139483208"/>
    <n v="607372123.93999994"/>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102215406"/>
    <n v="58324362.950000003"/>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2757296"/>
    <n v="68468.1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65736899"/>
    <n v="3039464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179372261"/>
    <n v="91533826.18000023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54364493"/>
    <n v="30465006.87000003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109620947.03"/>
    <n v="57040399.17999999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24017752"/>
    <n v="9681876.349999999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4768197"/>
    <n v="1257771.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69967668"/>
    <n v="42661692.41999999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46721797"/>
    <n v="41102059.54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34395076.850000001"/>
    <n v="1589657.1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56662435.329999998"/>
    <n v="13741995.06000001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60151476.149999999"/>
    <n v="34971361.06000000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11605838.67"/>
    <n v="2196102.369999999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9109443.0300000012"/>
    <n v="6193027.150000000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5244701"/>
    <n v="573782.2999999999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18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8342251"/>
    <n v="414710.7000000001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138691"/>
    <n v="192762.4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71139946.329999998"/>
    <n v="10242898.81999999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71052989.680000007"/>
    <n v="13281672.689999998"/>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2250000"/>
    <n v="23830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16854650"/>
    <n v="11531925.3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2593022"/>
    <n v="1986666.6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1296511"/>
    <n v="10650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2394396"/>
    <n v="1723189.78"/>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5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1184310"/>
    <n v="112482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2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7557010"/>
    <n v="6009884.3499999996"/>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1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8607500"/>
    <n v="42709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398461522"/>
    <n v="243201747"/>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21162399084.07"/>
    <n v="13041904060.41"/>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24280680"/>
    <n v="1091427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592967716"/>
    <n v="351801760"/>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72945423"/>
    <n v="34459718.079999998"/>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2758599556"/>
    <n v="1831034813.1699994"/>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302477120"/>
    <n v="212217940.29000011"/>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01 - DISTRITO NACIONAL"/>
    <n v="0"/>
    <n v="56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7821273.0999999996"/>
    <n v="6653796.04"/>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20 - FONDOS CON DESTINO ESPECÍFICO"/>
    <s v="(blank)"/>
    <s v="99 - MULTIPROVINCIAL"/>
    <n v="0"/>
    <n v="125858.8"/>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48335800"/>
    <n v="42686590.000000007"/>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7000000"/>
    <n v="4058642.86"/>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2687325"/>
    <n v="1491171.5900000003"/>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70 - DONACION EXTERNA"/>
    <s v="(blank)"/>
    <s v="99 - MULTIPROVINCIAL"/>
    <n v="0"/>
    <n v="271334.65999999997"/>
    <n v="0"/>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01 - DISTRITO NACIONAL"/>
    <n v="0"/>
    <n v="26500000"/>
    <n v="26500000"/>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640295230.69000006"/>
    <n v="21940545.189999998"/>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70 - DONACION EXTERNA"/>
    <s v="(blank)"/>
    <s v="99 - MULTIPROVINCIAL"/>
    <n v="0"/>
    <n v="697844"/>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817107948.74000001"/>
    <n v="605398854.9300000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70 - DONACION EXTERNA"/>
    <s v="(blank)"/>
    <s v="99 - MULTIPROVINCIAL"/>
    <n v="0"/>
    <n v="392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7918790.2300000004"/>
    <n v="1377743.0599999998"/>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40890512"/>
    <n v="22451764.55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3224828.34"/>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01 - DISTRITO NACIONAL"/>
    <n v="0"/>
    <n v="53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6143568"/>
    <n v="1965844.53"/>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143350589.80000001"/>
    <n v="97045639.189999998"/>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5975778.190000000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01 - DISTRITO NACIONAL"/>
    <n v="0"/>
    <n v="4355309"/>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487420670.19999999"/>
    <n v="105380402.77"/>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20 - FONDOS CON DESTINO ESPECÍFICO"/>
    <s v="(blank)"/>
    <s v="99 - MULTIPROVINCIAL"/>
    <n v="0"/>
    <n v="1745400"/>
    <n v="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16552647.290000001"/>
    <n v="5579313.1700000009"/>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70 - DONACION EXTERNA"/>
    <s v="(blank)"/>
    <s v="99 - MULTIPROVINCIAL"/>
    <n v="0"/>
    <n v="203550"/>
    <n v="0"/>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1465731"/>
    <n v="636308.19000000006"/>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01 - DISTRITO NACIONAL"/>
    <n v="0"/>
    <n v="10653000"/>
    <n v="0"/>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44441976.189999998"/>
    <n v="37702292.959999993"/>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12470658.270000001"/>
    <n v="10128942.810000002"/>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01 - DISTRITO NACIONAL"/>
    <n v="0"/>
    <n v="18224164"/>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1660996342.7"/>
    <n v="979414501.27999985"/>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01 - DISTRITO NACIONAL"/>
    <n v="0"/>
    <n v="68147419"/>
    <n v="0"/>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705349480.86999989"/>
    <n v="409046699.9299998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14564927.09"/>
    <n v="8267348.5300000003"/>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blank)"/>
    <s v="99 - MULTIPROVINCIAL"/>
    <n v="0"/>
    <n v="309060"/>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1409454589.7999997"/>
    <n v="547016154.4599999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644142004"/>
    <n v="456678333.31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303816745.00999999"/>
    <n v="145174893.8500000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222735557"/>
    <n v="158325488.84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980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124659206.88"/>
    <n v="76859926.379999995"/>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90640343"/>
    <n v="55621658.21999998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106031805.80000001"/>
    <n v="60151309.24999997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1597400"/>
    <n v="73809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5935270"/>
    <n v="1537243.830000000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17138465"/>
    <n v="15289841.6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14054370"/>
    <n v="5906132.810000000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34208832"/>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142104520.53999999"/>
    <n v="14579606.0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43176450.379999995"/>
    <n v="39393498.29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7129569.4199999999"/>
    <n v="6584830.769999999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50836714.260000013"/>
    <n v="17451496.25000000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44263400"/>
    <n v="1633905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34287733"/>
    <n v="770657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2248973.98"/>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3653828"/>
    <n v="9907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4916745.42"/>
    <n v="2364466.740000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10174831.100000001"/>
    <n v="1256480.7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850384.59"/>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25426186.960000001"/>
    <n v="1337330.089999999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4725037.84"/>
    <n v="4708766.1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551876"/>
    <n v="20580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1278431"/>
    <n v="1225705.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9"/>
    <n v="1891158.150000000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2736000"/>
    <n v="1900777.2700000003"/>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225876.74"/>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1651208.19"/>
    <n v="518662.8200000000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213186.97"/>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120525652.00999999"/>
    <n v="53717931.2600000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62413948.640000001"/>
    <n v="7230314.470000000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24048343.319999993"/>
    <n v="11828351.739999996"/>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230834234.66999999"/>
    <n v="10684652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15470818"/>
    <n v="6606251.8600000013"/>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700000"/>
    <n v="83525.72"/>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3203047"/>
    <n v="203297.0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16188000"/>
    <n v="112397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1399490"/>
    <n v="765544.46"/>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750000"/>
    <n v="596212.42999999993"/>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15425885"/>
    <n v="2204716.65"/>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10268977"/>
    <n v="53900481.18"/>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1566342"/>
    <n v="1393562.2"/>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21800000"/>
    <n v="10465182.9"/>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23173607.93"/>
    <n v="18491131.210000001"/>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5731432"/>
    <n v="310744.02999999997"/>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15294"/>
    <n v="15238.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4121198"/>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20053930"/>
    <n v="8283453.3599999994"/>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211541410"/>
    <n v="9681785.220000000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138934.01999999999"/>
    <n v="112519.0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1232065.98"/>
    <n v="604066.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7335.7"/>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620261.6"/>
    <n v="541962.0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blank)"/>
    <s v="99 - MULTIPROVINCIAL"/>
    <n v="0"/>
    <n v="80000"/>
    <n v="75549.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243738.4"/>
    <n v="127437.1899999999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53032252"/>
    <n v="33351758.990000002"/>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10921582"/>
    <n v="6456495.83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80000"/>
    <n v="23251.2000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6492664"/>
    <n v="5006462.800000000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4912769"/>
    <n v="3521224.829999999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1034000"/>
    <n v="75763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42520.42"/>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1226041"/>
    <n v="948227.1799999999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82910"/>
    <n v="64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9101595.7100000009"/>
    <n v="7611865.54000000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4404325"/>
    <n v="4202503.1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1623197.65"/>
    <n v="1448313.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3828029.33"/>
    <n v="2607305.1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17799337.379999999"/>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3814419.39"/>
    <n v="1996173.690000000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48962.6"/>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391559"/>
    <n v="295742.5999999999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160000"/>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373748"/>
    <n v="26921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blank)"/>
    <s v="99 - MULTIPROVINCIAL"/>
    <n v="0"/>
    <n v="2000"/>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38213"/>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26788"/>
    <n v="7931.8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1540000"/>
    <n v="1214081.23"/>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1792401.85"/>
    <n v="1566336.709999999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98540216"/>
    <n v="65258210.17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13547988"/>
    <n v="10084063.18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2418412"/>
    <n v="1507067.609999999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242943"/>
    <n v="11197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30000"/>
    <n v="1634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560522"/>
    <n v="479969.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1834474"/>
    <n v="279963.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344583"/>
    <n v="44789.0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14513915"/>
    <n v="10873164.8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4729000"/>
    <n v="2175246.7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301271"/>
    <n v="154816.2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2234261"/>
    <n v="513450.9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1330000"/>
    <n v="413367.5599999999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11518512"/>
    <n v="7672456.230000000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2805662"/>
    <n v="2176706.2000000002"/>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415909003.27999997"/>
    <n v="237028136"/>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27823600"/>
    <n v="177582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22704423.719999999"/>
    <n v="14592113.58000000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15861600"/>
    <n v="12208603.600000001"/>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2205796.2599999998"/>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10200000"/>
    <n v="4078465.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611839"/>
    <n v="255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15268164.960000001"/>
    <n v="7249264.560000000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9000000"/>
    <n v="90000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9747385.5500000007"/>
    <n v="4502049.57"/>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4451022.83"/>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118695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40582408.530000001"/>
    <n v="31046355.489999998"/>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17504875.219999999"/>
    <n v="10990475.94000000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1424209.5"/>
    <n v="1247338.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1683507.87"/>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198011.5"/>
    <n v="97851.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68930246.25"/>
    <n v="49274960.920000002"/>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57123708.329999998"/>
    <n v="53068844.839999996"/>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20700415"/>
    <n v="12149357.790000001"/>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2931244"/>
    <n v="1850881.3000000003"/>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525000"/>
    <n v="283610.42000000004"/>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11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2400000"/>
    <n v="976767.5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1335000"/>
    <n v="742405.5"/>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550000"/>
    <n v="149865.5800000000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973337647"/>
    <n v="583448053.76999998"/>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58548293"/>
    <n v="42328307.16000001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40589761"/>
    <n v="34609887.88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2569884.54"/>
    <n v="1905738.9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8000000"/>
    <n v="70650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19509824"/>
    <n v="9637977.540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3156190.460000001"/>
    <n v="23156190.4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33366096.730000004"/>
    <n v="22304663.68"/>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2406345.66"/>
    <n v="8039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249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40057400"/>
    <n v="9149130.6199999992"/>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42737377.270000003"/>
    <n v="15514572.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3222800"/>
    <n v="2195280.440000000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482055.7"/>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12327379.58"/>
    <n v="5807435.8600000003"/>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1985851.1000000003"/>
    <n v="593756.4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105880450"/>
    <n v="72262868.879999995"/>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98866659.430000007"/>
    <n v="28306360.029999997"/>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34206024"/>
    <n v="20782826.449999996"/>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4830131"/>
    <n v="3196105.250000000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1750000"/>
    <n v="1426870.73"/>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blank)"/>
    <s v="32 - SANTO DOMINGO"/>
    <n v="0"/>
    <n v="336964"/>
    <n v="336437.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1026738.56"/>
    <n v="751889.03"/>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718741"/>
    <n v="693108.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739912.64"/>
    <n v="329757.10000000003"/>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9"/>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4315340"/>
    <n v="2741921.2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533648.88"/>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147920.09"/>
    <n v="123193.7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351564.94999999995"/>
    <n v="256287.4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110509.56"/>
    <n v="61557.0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4741004.75"/>
    <n v="2701850.650000000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3347582.87"/>
    <n v="2635237.199999999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14830425"/>
    <n v="7866997.260000000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2133800"/>
    <n v="1218598.290000000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683200"/>
    <n v="340539.7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511144"/>
    <n v="48707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41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15990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1598344"/>
    <n v="1331517.439999999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60000"/>
    <n v="590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70000"/>
    <n v="45123.1999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31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69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1832612"/>
    <n v="1066248.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953449"/>
    <n v="885082.05000000016"/>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63067789"/>
    <n v="43298506.379999995"/>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1632694"/>
    <n v="1213553.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1390200"/>
    <n v="940780.07999999984"/>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524750"/>
    <n v="4350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777107.13"/>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3119127"/>
    <n v="2678522"/>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724598"/>
    <n v="356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491680"/>
    <n v="20945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443475"/>
    <n v="21406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310866.80000000016"/>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99399.4"/>
    <n v="9947.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19941000"/>
    <n v="10051399.6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509204.2"/>
    <n v="407503.5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5792168.5800000001"/>
    <n v="5748060.189999999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931805.39000000013"/>
    <n v="619578.1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13296495"/>
    <n v="8032414.49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1821000"/>
    <n v="1211101.18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1060000"/>
    <n v="667465.1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41290"/>
    <n v="41285.8399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7371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18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1800000"/>
    <n v="1350088.8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100461"/>
    <n v="92673.6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463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177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1927000"/>
    <n v="1440651.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929"/>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818496714.07000005"/>
    <n v="445764073.30999994"/>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60357145"/>
    <n v="39810199.690000005"/>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3351990"/>
    <n v="2194036.14"/>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1698770"/>
    <n v="1394358.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210000"/>
    <n v="65631.600000000006"/>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blank)"/>
    <s v="99 - MULTIPROVINCIAL"/>
    <n v="0"/>
    <n v="43350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35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40085.5999999996"/>
    <n v="19248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2188746.7999999998"/>
    <n v="492071.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10489704.550000001"/>
    <n v="8384306.3399999999"/>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1139085"/>
    <n v="6618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1032400"/>
    <n v="566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2297460"/>
    <n v="2282521.20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20000000"/>
    <n v="6667403"/>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93004"/>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1000000"/>
    <n v="339450.4"/>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3446698"/>
    <n v="3442998.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5945789.0499999998"/>
    <n v="2225364.2400000002"/>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8759270.309999999"/>
    <n v="18262835.8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blank)"/>
    <s v="99 - MULTIPROVINCIAL"/>
    <n v="0"/>
    <n v="7850000"/>
    <n v="192500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608051.64"/>
    <n v="13539.6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184817"/>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45000"/>
    <n v="15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295759.02"/>
    <n v="10466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45357276.440000005"/>
    <n v="31668705.980000004"/>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11216402.939999998"/>
    <n v="8653414.9499999993"/>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33327387.689999998"/>
    <n v="32015060.869999994"/>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75907140.079999983"/>
    <n v="21510301.300000001"/>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41626000"/>
    <n v="285705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7792800"/>
    <n v="58396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2728104"/>
    <n v="2028505.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1991600"/>
    <n v="996316.75999999989"/>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01462808"/>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7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050000"/>
    <n v="476495.32999999996"/>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6458400"/>
    <n v="47334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1956278"/>
    <n v="1410589.9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10189975"/>
    <n v="577515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1402000"/>
    <n v="894571.76999999979"/>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2180000"/>
    <n v="2131959.730000000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25000"/>
    <n v="15940.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2220000"/>
    <n v="1663091.6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252200"/>
    <n v="89921.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100000"/>
    <n v="975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2520000"/>
    <n v="1889436.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3078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19016667"/>
    <n v="12462449.529999999"/>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2633300"/>
    <n v="1888539.9400000004"/>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902000"/>
    <n v="767956.32000000018"/>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38000"/>
    <n v="27275.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263000"/>
    <n v="167265.49"/>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122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3334394.16"/>
    <n v="2133509.73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153849.88"/>
    <n v="80203.6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80968.290000000008"/>
    <n v="72903.4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132533.03000000003"/>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214894.96"/>
    <n v="208798.8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813110"/>
    <n v="1387030.7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580249.67999999993"/>
    <n v="414129.8"/>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6084900858.4700003"/>
    <n v="3682118923.269999"/>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93437498.599999994"/>
    <n v="64502286.000000007"/>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444485417"/>
    <n v="288602025.67999995"/>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100970547"/>
    <n v="68423832.219999984"/>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120000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3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24865500"/>
    <n v="16896579.46999999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11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6000000"/>
    <n v="4178962.9"/>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2323026"/>
    <n v="2030393.1199999999"/>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1500000"/>
    <n v="191394"/>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7374"/>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171524973.61000001"/>
    <n v="110614454.00000001"/>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39945315.560000002"/>
    <n v="8810319.2800000012"/>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11345000"/>
    <n v="5626148.009999999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7566000"/>
    <n v="6413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8433166.7100000009"/>
    <n v="2468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170000"/>
    <n v="101749.04"/>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261145925"/>
    <n v="169379111.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5633645"/>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38011500.269999996"/>
    <n v="36404069.759999998"/>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13700000"/>
    <n v="7140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2763007.4800000004"/>
    <n v="1464895.720000000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571030"/>
    <n v="24603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4825129.5"/>
    <n v="3704787"/>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2657053.380000001"/>
    <n v="12006162.049999999"/>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75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367348192.82999998"/>
    <n v="247267140.50999999"/>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13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55330490.869999997"/>
    <n v="46985280.759999998"/>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14445325"/>
    <n v="2637081.75"/>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336562400"/>
    <n v="224543618.74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4901450"/>
    <n v="3251944.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5609200"/>
    <n v="54379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9674727"/>
    <n v="6158179.899999999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3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1567814.32"/>
    <n v="803615.67999999993"/>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5473192.6800000006"/>
    <n v="2961596.64"/>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369118297.56"/>
    <n v="206022273.17000002"/>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16320735"/>
    <n v="8397436.2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5102686403.5499992"/>
    <n v="2979987814.6200004"/>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10326201707.020002"/>
    <n v="7679982536.9299994"/>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177467533"/>
    <n v="137075236.39999998"/>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667513258"/>
    <n v="454673589.76999992"/>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302372693.41000003"/>
    <n v="224183947.26999998"/>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734349768"/>
    <n v="549392634.27999985"/>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214429932"/>
    <n v="135357847.98999998"/>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405000"/>
    <n v="346087.87999999995"/>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52000000"/>
    <n v="32979338"/>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2700000"/>
    <n v="2697060.59"/>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20 - FONDOS CON DESTINO ESPECÍFICO"/>
    <s v="(blank)"/>
    <s v="99 - MULTIPROVINCIAL"/>
    <n v="0"/>
    <n v="120000"/>
    <n v="70851"/>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2765120"/>
    <n v="1735190.5899999999"/>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455451800.71000004"/>
    <n v="268274232.13000003"/>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7612000"/>
    <n v="44250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1835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4320000"/>
    <n v="25216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1146815"/>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323206080"/>
    <n v="24422795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193296126"/>
    <n v="143243745.81999999"/>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149188340.19999999"/>
    <n v="114682154.36999997"/>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6368833.9000000004"/>
    <n v="44837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4263902.8"/>
    <n v="3180451.64"/>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20 - FONDOS CON DESTINO ESPECÍFICO"/>
    <s v="(blank)"/>
    <s v="01 - DISTRITO NACIONAL"/>
    <n v="0"/>
    <n v="823000"/>
    <n v="0"/>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395208"/>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5481775.9500000002"/>
    <n v="3853023.1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291901.2800000003"/>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20439988.700000003"/>
    <n v="14130012.950000003"/>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418853.12"/>
    <n v="412070.46"/>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33861248.75"/>
    <n v="18770844.399999999"/>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125701185.73"/>
    <n v="90848503.829999983"/>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2480546.88"/>
    <n v="1092453.74"/>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64223142.289999984"/>
    <n v="41632097.580000006"/>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5085472.72"/>
    <n v="2878405.76"/>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8181399865.1800003"/>
    <n v="5295150533.3700008"/>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416728288"/>
    <n v="295105548.42000002"/>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532231687"/>
    <n v="371978715.26999992"/>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192733534"/>
    <n v="142081934.53999999"/>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519480"/>
    <n v="442204.57999999996"/>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59888907"/>
    <n v="42587465.60000000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8638783.5"/>
    <n v="5265151.0199999996"/>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10841364.560000001"/>
    <n v="7996403.4800000004"/>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197660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380410182"/>
    <n v="310164063.1599999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244866085"/>
    <n v="107163763.6199999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2622000"/>
    <n v="1697917.5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463688530.25999999"/>
    <n v="78986670.180000007"/>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121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03292195.86000001"/>
    <n v="77054861.399999991"/>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2120725.25"/>
    <n v="9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247402781.5"/>
    <n v="166190219.77000001"/>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57528.98"/>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23431395.199999999"/>
    <n v="20564910.699999999"/>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6453009.2800000003"/>
    <n v="6440723.639999999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1270334.5"/>
    <n v="1270004.5"/>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506820.1"/>
    <n v="495548.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1523806.5300000003"/>
    <n v="1102066.55"/>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34966751.850000001"/>
    <n v="34276420.480000004"/>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3259888.33"/>
    <n v="2878132.7399999993"/>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5888807.1600000001"/>
    <n v="4786218.4799999995"/>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240210878.03"/>
    <n v="142193750.67000002"/>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49492525.109999992"/>
    <n v="39100965.269999996"/>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22999238.66"/>
    <n v="22878478.750000004"/>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967686786.2900002"/>
    <n v="238811889.22000003"/>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1333900802"/>
    <n v="831630042.61999989"/>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2443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88015695"/>
    <n v="155986320.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16496120"/>
    <n v="10461358.03000000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165589780"/>
    <n v="111346240.6900001"/>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6087107"/>
    <n v="4305731.03"/>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165270800"/>
    <n v="103303091.52000001"/>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10592220"/>
    <n v="7646642.04"/>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92784803"/>
    <n v="64818096.939999998"/>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blank)"/>
    <s v="99 - MULTIPROVINCIAL"/>
    <n v="0"/>
    <n v="42700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295049388"/>
    <n v="207144732.31999999"/>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107782401"/>
    <n v="53111264.469999991"/>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61566596"/>
    <n v="25375130.109999999"/>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10424000"/>
    <n v="5533437.2699999986"/>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1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228274143"/>
    <n v="134740778.73999995"/>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3000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123531697"/>
    <n v="50781872.700000003"/>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1192000"/>
    <n v="113733.1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16480276"/>
    <n v="6949344.5"/>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3142000"/>
    <n v="474265.22"/>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7167400"/>
    <n v="2471221.6"/>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18332201"/>
    <n v="3620700.57"/>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182000"/>
    <n v="116026.61"/>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59928253"/>
    <n v="21538059.320000004"/>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2287000"/>
    <n v="1763445.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239134689"/>
    <n v="172870693.54999995"/>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3842000"/>
    <n v="836780.19"/>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309268045"/>
    <n v="169280169.16000006"/>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5407000"/>
    <n v="738395.98"/>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37782318"/>
    <n v="26156533.440000001"/>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1093297"/>
    <n v="819811.97"/>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1315416"/>
    <n v="839513.1100000001"/>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414584"/>
    <n v="296775.05000000005"/>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1343940"/>
    <n v="428024.08999999997"/>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1936798"/>
    <n v="1456794.8"/>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7744041.8599999994"/>
    <n v="170735.6"/>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5941200"/>
    <n v="3309717.2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3898194"/>
    <n v="2912558.6"/>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1781124.2000000002"/>
    <n v="767378.2"/>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1440009.5"/>
    <n v="899996.94000000006"/>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461012"/>
    <n v="162837.639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8071683.3699999992"/>
    <n v="8050766.87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9877296.8300000001"/>
    <n v="5873000.8100000015"/>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1938920.2399999998"/>
    <n v="788546.50000000012"/>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33786297"/>
    <n v="21838953.2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273600"/>
    <n v="1824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1170094.58"/>
    <n v="849157.37"/>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2211071.42"/>
    <n v="1365290.9899999998"/>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944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78352"/>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87792"/>
    <n v="187457.53"/>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4106000"/>
    <n v="2800912.2199999997"/>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1100804"/>
    <n v="8042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22012.300000000007"/>
    <n v="16331.2"/>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400077"/>
    <n v="126968.00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2381423"/>
    <n v="1719519.9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735000"/>
    <n v="317655.14999999997"/>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1725000"/>
    <n v="735991.41"/>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23807797"/>
    <n v="17841079.26000000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blank)"/>
    <s v="99 - MULTIPROVINCIAL"/>
    <n v="0"/>
    <n v="388917.2"/>
    <n v="388917.2"/>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3455000"/>
    <n v="2061320.4099999997"/>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23229.160000000003"/>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362408144"/>
    <n v="249666477.27999991"/>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7075200"/>
    <n v="50414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16871573"/>
    <n v="12748516.529999999"/>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32901040"/>
    <n v="20630682.180000003"/>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784347"/>
    <n v="348214.64"/>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3870600"/>
    <n v="2920924.3600000003"/>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11168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2052346"/>
    <n v="1218329.1000000001"/>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20727560"/>
    <n v="8391751.5300000012"/>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29665147"/>
    <n v="10393206.950000001"/>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13084076"/>
    <n v="1901619.3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6752217"/>
    <n v="6538171.540000001"/>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91822704"/>
    <n v="70522891.349999994"/>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9522674"/>
    <n v="833317.3"/>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2810436"/>
    <n v="2715595.36"/>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4943794"/>
    <n v="4943793.4800000004"/>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964600"/>
    <n v="898135.5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2084382"/>
    <n v="440933.23"/>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37031178.620000005"/>
    <n v="25331609.760000002"/>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14172508"/>
    <n v="9295113.7500000037"/>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23992000"/>
    <n v="16688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23744400"/>
    <n v="17890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1961780"/>
    <n v="1375091.2"/>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840000"/>
    <n v="6270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13466232"/>
    <n v="98100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1099077"/>
    <n v="675528.08000000007"/>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66000"/>
    <n v="4938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140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416942"/>
    <n v="251297.4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9552250"/>
    <n v="7233424.5200000005"/>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1489678"/>
    <n v="813589.16999999993"/>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882607322"/>
    <n v="610412076.67999995"/>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459360"/>
    <n v="40098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1000000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29592105"/>
    <n v="22297299.299999997"/>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305700"/>
    <n v="202189.38999999998"/>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54412"/>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53864"/>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1895692"/>
    <n v="1285307.5"/>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1397879"/>
    <n v="906144.8"/>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4694038"/>
    <n v="4495936.1100000003"/>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blank)"/>
    <s v="99 - MULTIPROVINCIAL"/>
    <n v="0"/>
    <n v="1219700"/>
    <n v="949626.24"/>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11172639"/>
    <n v="846882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blank)"/>
    <s v="99 - MULTIPROVINCIAL"/>
    <n v="0"/>
    <n v="13275"/>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386122"/>
    <n v="359651.73"/>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1304891"/>
    <n v="1211279.7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2951523"/>
    <n v="2447367.1999999997"/>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1447430"/>
    <n v="1399560.33"/>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72431323"/>
    <n v="45945283.149999999"/>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2575350"/>
    <n v="2411991.7999999998"/>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19984"/>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67555"/>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547004"/>
    <n v="406236.8"/>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306873"/>
    <n v="134042.08000000002"/>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42392035"/>
    <n v="28092023.020000003"/>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12047701"/>
    <n v="11008207.34"/>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72440414"/>
    <n v="38378607.019999996"/>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106285543"/>
    <n v="7540211.319999998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17812421"/>
    <n v="11095753.32000000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430338"/>
    <n v="180481.11000000002"/>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300000"/>
    <n v="74192.75"/>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888000"/>
    <n v="66214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538820"/>
    <n v="325273.9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7888000"/>
    <n v="5914547.6100000013"/>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95739.74"/>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1642962"/>
    <n v="1232172"/>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89117"/>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117732"/>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4977588.5599999996"/>
    <n v="33241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742827.7"/>
    <n v="525219.92000000004"/>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28781900"/>
    <n v="1985405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495604"/>
    <n v="361282.80000000005"/>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300000"/>
    <n v="154957.6"/>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460000"/>
    <n v="203904"/>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2063965"/>
    <n v="1633368.33"/>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2400000"/>
    <n v="656399.49"/>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900000"/>
    <n v="879549.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5140000"/>
    <n v="3799370.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874500"/>
    <n v="873018.9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250000"/>
    <n v="96842.62"/>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264000"/>
    <n v="263372.42"/>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203000"/>
    <n v="38328.800000000003"/>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2829128"/>
    <n v="143670.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2270000"/>
    <n v="1793278.7999999998"/>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1999600"/>
    <n v="1653254.7199999997"/>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113100721"/>
    <n v="77496057.530000001"/>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991725"/>
    <n v="865057.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7185539"/>
    <n v="5427566.8299999973"/>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844800"/>
    <n v="62995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326657"/>
    <n v="241019.93"/>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3512527.94"/>
    <n v="2689644.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1457145.41"/>
    <n v="861065.610000000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664500"/>
    <n v="61950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920948"/>
    <n v="380141.39"/>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6442935.1200000001"/>
    <n v="4500083.5200000005"/>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15967855.530000001"/>
    <n v="2079678.1699999997"/>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20882583"/>
    <n v="1444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270000"/>
    <n v="200304"/>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265300"/>
    <n v="190255.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1225000"/>
    <n v="802450.38000000012"/>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400000"/>
    <n v="2934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300000"/>
    <n v="24800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2100000"/>
    <n v="1422742"/>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950000"/>
    <n v="429860.95000000007"/>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350000"/>
    <n v="15159.4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425000"/>
    <n v="158592"/>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10585000"/>
    <n v="7706669.2800000003"/>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1536523"/>
    <n v="609098.9"/>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80383184"/>
    <n v="547849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2302615"/>
    <n v="1652163.8399999999"/>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6326000"/>
    <n v="4024260.2099999995"/>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1807665"/>
    <n v="1048574.4"/>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9120000"/>
    <n v="6829020"/>
  </r>
  <r>
    <s v="2025"/>
    <x v="0"/>
    <x v="0"/>
    <x v="0"/>
    <x v="0"/>
    <s v="2 - Poder Ejecutivo"/>
    <s v="0203 - MINISTERIO DE DEFENSA"/>
    <s v="0004 - INSTITUTO DE SEGURIDAD SOCIAL DE LAS FUERZAS ARMADAS"/>
    <s v="4 - SERVICIOS SOCIALES"/>
    <s v="4.5 - Protección social"/>
    <s v="4.5.10 - Asistencia social"/>
    <s v="2.3 - MATERIALES Y SUMINISTROS"/>
    <s v="2.3.2 - TEXTILES Y VESTUARIOS"/>
    <s v="N"/>
    <s v="00 - N/A"/>
    <s v="10 - FONDO GENERAL"/>
    <s v="(blank)"/>
    <s v="99 - MULTIPROVINCIAL"/>
    <n v="0"/>
    <n v="7080"/>
    <n v="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1184309.52"/>
    <n v="235768.72"/>
  </r>
  <r>
    <s v="2025"/>
    <x v="0"/>
    <x v="0"/>
    <x v="0"/>
    <x v="0"/>
    <s v="2 - Poder Ejecutivo"/>
    <s v="0203 - MINISTERIO DE DEFENSA"/>
    <s v="0004 - INSTITUTO DE SEGURIDAD SOCIAL DE LAS FUERZAS ARMADAS"/>
    <s v="4 - SERVICIOS SOCIALES"/>
    <s v="4.5 - Protección social"/>
    <s v="4.5.10 - Asistencia social"/>
    <s v="2.3 - MATERIALES Y SUMINISTROS"/>
    <s v="2.3.6 - PRODUCTOS DE MINERALES, METÁLICOS Y NO METÁLICOS"/>
    <s v="N"/>
    <s v="00 - N/A"/>
    <s v="10 - FONDO GENERAL"/>
    <s v="(blank)"/>
    <s v="99 - MULTIPROVINCIAL"/>
    <n v="0"/>
    <n v="5310"/>
    <n v="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5748276"/>
    <n v="37043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1798024.48"/>
    <n v="1034586.4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231573600"/>
    <n v="1469117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59315675"/>
    <n v="27019635.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994800"/>
    <n v="671805.7300000001"/>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1443000"/>
    <n v="507452.99"/>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1050000"/>
    <n v="823958.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5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567000"/>
    <n v="169855.63"/>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blank)"/>
    <s v="01 - DISTRITO NACIONAL"/>
    <n v="0"/>
    <n v="300000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11170000"/>
    <n v="2364187.5299999998"/>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4613000"/>
    <n v="1994789.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200000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18288000"/>
    <n v="1350783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6153600"/>
    <n v="2891398.84"/>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1593465"/>
    <n v="1064040.93"/>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2200000"/>
    <n v="1114691.2000000002"/>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1114800"/>
    <n v="459204.4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19400000"/>
    <n v="9751920.0399999972"/>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6689000"/>
    <n v="3643653.4200000004"/>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818595230"/>
    <n v="500623504.66999996"/>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19430186"/>
    <n v="13207601.110000003"/>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35470212"/>
    <n v="25997416.490000002"/>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77259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14948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1640000"/>
    <n v="87438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876368"/>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9610780"/>
    <n v="6340873.6799999988"/>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2747000"/>
    <n v="1727757.88"/>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4526919.1500000004"/>
    <n v="4077440.3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2188800"/>
    <n v="1740603.8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2843107.49"/>
    <n v="130060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884676"/>
    <n v="4023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28003583.5"/>
    <n v="2005884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2031113.5100000002"/>
    <n v="171535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129394.96999999991"/>
    <n v="129394.96999999999"/>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624559.87"/>
    <n v="446866.8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3847950.5"/>
    <n v="3244026.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2065590.0000000005"/>
    <n v="175879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25195185.82"/>
    <n v="24016142.460000001"/>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15950974.109999999"/>
    <n v="7532283.3499999996"/>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25261.829999999965"/>
    <n v="24411.84000000000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601170.78"/>
    <n v="591085.09000000008"/>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2549905.7400000002"/>
    <n v="2401465.96"/>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34815317.649999999"/>
    <n v="26104579.9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6286156.7599999998"/>
    <n v="4582758.0300000012"/>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37295465.759999998"/>
    <n v="34945201.390000015"/>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19001737.689999998"/>
    <n v="11169571.2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29640161"/>
    <n v="20374369.51000000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1680000"/>
    <n v="124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504657"/>
    <n v="376582.8799999999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138432"/>
    <n v="10217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1095120"/>
    <n v="588673.1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20 - FONDOS CON DESTINO ESPECÍFICO"/>
    <s v="(blank)"/>
    <s v="01 - DISTRITO NACIONAL"/>
    <n v="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2096000"/>
    <n v="15606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215854"/>
    <n v="185352.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387800"/>
    <n v="186707.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977350"/>
    <n v="88441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1357000"/>
    <n v="1311999.5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48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2542388"/>
    <n v="17936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306406"/>
    <n v="190272.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20 - FONDOS CON DESTINO ESPECÍFICO"/>
    <s v="(blank)"/>
    <s v="01 - DISTRITO NACIONAL"/>
    <n v="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667924"/>
    <n v="47783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blank)"/>
    <s v="01 - DISTRITO NACIONAL"/>
    <n v="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1571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20 - FONDOS CON DESTINO ESPECÍFICO"/>
    <s v="(blank)"/>
    <s v="01 - DISTRITO NACIONAL"/>
    <n v="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57196"/>
    <n v="22862.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107001"/>
    <n v="74296.3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3713695"/>
    <n v="28984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blank)"/>
    <s v="01 - DISTRITO NACIONAL"/>
    <n v="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2006177"/>
    <n v="1464291.6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blank)"/>
    <s v="01 - DISTRITO NACIONAL"/>
    <n v="0"/>
    <n v="0"/>
    <n v="0"/>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26974067"/>
    <n v="18618239.839999996"/>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3960000"/>
    <n v="289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570604"/>
    <n v="438652.01999999984"/>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1620400"/>
    <n v="1370362.25"/>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1559600"/>
    <n v="1559597.97"/>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2243000"/>
    <n v="1416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418040"/>
    <n v="319191"/>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2104187"/>
    <n v="1639377.7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2520650"/>
    <n v="1294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2023200"/>
    <n v="999696"/>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4739734"/>
    <n v="335660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953135"/>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247511"/>
    <n v="63748.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1760269"/>
    <n v="1280194.96"/>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127955"/>
    <n v="105496.03"/>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3284431"/>
    <n v="2534429.27"/>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2592614"/>
    <n v="2025723.9699999997"/>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14261063"/>
    <n v="9869450.399999998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61850"/>
    <n v="27978.7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330000"/>
    <n v="223691.979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649845"/>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35620"/>
    <n v="3517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blank)"/>
    <s v="01 - DISTRITO NACIONAL"/>
    <n v="0"/>
    <n v="354810"/>
    <n v="354807.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253500"/>
    <n v="2528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105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2625000"/>
    <n v="1968654.27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20 - FONDOS CON DESTINO ESPECÍFICO"/>
    <s v="(blank)"/>
    <s v="01 - DISTRITO NACIONAL"/>
    <n v="0"/>
    <n v="18450"/>
    <n v="18411.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947595"/>
    <n v="4844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167040"/>
    <n v="10153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500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242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2200000"/>
    <n v="16488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1556890"/>
    <n v="1040636.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874060"/>
    <n v="871722.6900000000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25066283.559999999"/>
    <n v="14683481.43999999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4200000"/>
    <n v="26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511771.44"/>
    <n v="325579.5999999999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2340000"/>
    <n v="1469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4179000"/>
    <n v="245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257960"/>
    <n v="22252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1588934"/>
    <n v="1316593.10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7768472"/>
    <n v="11803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1663500"/>
    <n v="1228859.9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3350006"/>
    <n v="2347186.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85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1000535"/>
    <n v="335006.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6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2767123"/>
    <n v="2071270.399999999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3117485"/>
    <n v="1196826.77"/>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27272167"/>
    <n v="188089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3600000"/>
    <n v="200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597942"/>
    <n v="430453.72000000003"/>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952800"/>
    <n v="324346"/>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1000000"/>
    <n v="419196"/>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6880000"/>
    <n v="3104063.5900000008"/>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192960"/>
    <n v="14472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300000"/>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3039780"/>
    <n v="9362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3105770"/>
    <n v="2374421.9500000002"/>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279000"/>
    <n v="228053.1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239151"/>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10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301079"/>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2225000"/>
    <n v="1611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1104857"/>
    <n v="492506.8700000000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18869216"/>
    <n v="130392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136416"/>
    <n v="105585.48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401427"/>
    <n v="353423.5799999999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72360"/>
    <n v="5226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695460"/>
    <n v="511959.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11111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600000"/>
    <n v="3049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2307859"/>
    <n v="1774017.09999999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355000"/>
    <n v="155085.0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277944"/>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3213680"/>
    <n v="2284383.429999999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1228340"/>
    <n v="660862.19000000006"/>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219059866.44"/>
    <n v="15112682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71962001.280000001"/>
    <n v="53863595.499999993"/>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1424036.28"/>
    <n v="1065457.3099999998"/>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10600000"/>
    <n v="5827475.7600000007"/>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3627100"/>
    <n v="2725191"/>
  </r>
  <r>
    <s v="2025"/>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blank)"/>
    <s v="99 - MULTIPROVINCIAL"/>
    <n v="0"/>
    <n v="109578"/>
    <n v="1094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1500000"/>
    <n v="984898.79999999993"/>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2368122"/>
    <n v="2249889.06"/>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8745201.4199999999"/>
    <n v="5570354.919999999"/>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4900000"/>
    <n v="2780183.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56040977"/>
    <n v="40650356.420000002"/>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20781817.579999998"/>
    <n v="19911249.199999999"/>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926191"/>
    <n v="1762389"/>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550000"/>
    <n v="161241.57"/>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2107547"/>
    <n v="1687763.48"/>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48322530"/>
    <n v="35613645.989999995"/>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15212826"/>
    <n v="13613291.330000004"/>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44165981"/>
    <n v="29417316.539999995"/>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2666702"/>
    <n v="1940693.8300000005"/>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3337521"/>
    <n v="2059199.7100000002"/>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blank)"/>
    <s v="99 - MULTIPROVINCIAL"/>
    <n v="0"/>
    <n v="162000"/>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2738740"/>
    <n v="1919663.8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1018404"/>
    <n v="704558.47"/>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5072604"/>
    <n v="407986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1311787"/>
    <n v="891555.51"/>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93144577"/>
    <n v="648234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4675200"/>
    <n v="3466849.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135202"/>
    <n v="100723.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2940000"/>
    <n v="1370522.19"/>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14543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3600000"/>
    <n v="26958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540000"/>
    <n v="324020.21000000002"/>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712660"/>
    <n v="66316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15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3691642"/>
    <n v="3642912.33"/>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17929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1520739"/>
    <n v="1510580.5"/>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703970"/>
    <n v="624619.2699999999"/>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9600000"/>
    <n v="718648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190116"/>
    <n v="178573.62"/>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257527"/>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2200000"/>
    <n v="978931.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12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1124498"/>
    <n v="593481"/>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5"/>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1000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26137"/>
    <n v="25124.10000000000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37260"/>
    <n v="27259.9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10633202"/>
    <n v="7894652.8399999989"/>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533647"/>
    <n v="502073.25000000006"/>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542173"/>
    <n v="316755.11000000004"/>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3925335"/>
    <n v="2562771.7799999998"/>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32337597"/>
    <n v="22509039.799999997"/>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332373"/>
    <n v="232502.56"/>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1532878"/>
    <n v="1041607.1200000003"/>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153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2067767"/>
    <n v="1427403.9399999997"/>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340585"/>
    <n v="1948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430894"/>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2658017"/>
    <n v="2656999.2199999997"/>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689585.51"/>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6371314"/>
    <n v="473133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3224085.49"/>
    <n v="1004400.9199999999"/>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519542"/>
    <n v="505073.66000000015"/>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1200000"/>
    <n v="9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8147"/>
    <n v="27815.73000000000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4407725"/>
    <n v="3107458.7800000003"/>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1406707"/>
    <n v="1385885.17"/>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39365666"/>
    <n v="244227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1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482417"/>
    <n v="299156.12999999995"/>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3230000"/>
    <n v="1943859.1799999997"/>
  </r>
  <r>
    <s v="2025"/>
    <x v="0"/>
    <x v="0"/>
    <x v="0"/>
    <x v="0"/>
    <s v="2 - Poder Ejecutivo"/>
    <s v="0203 - MINISTERIO DE DEFENSA"/>
    <s v="0019 - SUPERINTENDENCIA DE VIGILANCIA Y SEGURIDAD PRIVADA"/>
    <s v="1 - SERVICIOS  GENERALES"/>
    <s v="1.3 - Defensa nacional"/>
    <s v="1.3.01 - Defensa militar"/>
    <s v="2.2 - CONTRATACIÓN DE SERVICIOS"/>
    <s v="2.2.2 - PUBLICIDAD, IMPRESIÓN Y ENCUADERNACIÓN"/>
    <s v="N"/>
    <s v="00 - N/A"/>
    <s v="20 - FONDOS CON DESTINO ESPECÍFICO"/>
    <s v="(blank)"/>
    <s v="99 - MULTIPROVINCIAL"/>
    <n v="0"/>
    <n v="270000"/>
    <n v="265854"/>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4132200"/>
    <n v="30977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144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4214000"/>
    <n v="317252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743560"/>
    <n v="562641.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490000"/>
    <n v="440237.9400000000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960000"/>
    <n v="456542"/>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879230"/>
    <n v="45341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3912000"/>
    <n v="2921901.8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2227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11800"/>
    <n v="11280.8"/>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1110000"/>
    <n v="7788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399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650000"/>
    <n v="95504.010000000009"/>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170000"/>
    <n v="13037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3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blank)"/>
    <s v="99 - MULTIPROVINCIAL"/>
    <n v="0"/>
    <n v="100000"/>
    <n v="11652.5"/>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553000"/>
    <n v="18592.0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5522000"/>
    <n v="3654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600000"/>
    <n v="285198.92000000004"/>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1689143"/>
    <n v="239652.1"/>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1840000"/>
    <n v="863621.7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283554267.04000002"/>
    <n v="19637612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2400000"/>
    <n v="17729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4892883.96"/>
    <n v="3630594.3099999996"/>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8353854"/>
    <n v="5256654.1199999992"/>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562300"/>
    <n v="6254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1800000"/>
    <n v="11980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640000"/>
    <n v="326487.12"/>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2795692"/>
    <n v="1781405.94"/>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2717768"/>
    <n v="1886379.07"/>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919136.04"/>
    <n v="4398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44522760"/>
    <n v="33964041.019999996"/>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4505070.96"/>
    <n v="4488062.68"/>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730000"/>
    <n v="450742.5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20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305000"/>
    <n v="55280.520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1425739"/>
    <n v="812978.2"/>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13650000"/>
    <n v="8458902.1899999995"/>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2705000"/>
    <n v="1984916.1700000002"/>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44845000"/>
    <n v="2940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1091884223"/>
    <n v="601865089"/>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64942125"/>
    <n v="42736018.7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58404574"/>
    <n v="18418237.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29500000"/>
    <n v="17203982.62000000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7442072"/>
    <n v="7008524.920000000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16000000"/>
    <n v="54446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9000000"/>
    <n v="3755767.309999999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10 - FONDO GENERAL"/>
    <s v="(blank)"/>
    <s v="99 - MULTIPROVINCIAL"/>
    <n v="0"/>
    <n v="3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20144724.5"/>
    <n v="8251631.880000000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15292080"/>
    <n v="673031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6000000"/>
    <n v="2905770.2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12790846.140000001"/>
    <n v="4145355.239999998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15109000.1"/>
    <n v="7752631.67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10 - FONDO GENERAL"/>
    <s v="(blank)"/>
    <s v="99 - MULTIPROVINCIAL"/>
    <n v="0"/>
    <n v="5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10300000"/>
    <n v="835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104700000"/>
    <n v="66211819.16000000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59098034.82"/>
    <n v="41651930.99999999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7306179.2400000002"/>
    <n v="5595006.419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6661901"/>
    <n v="4565835.1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7335888.1600000001"/>
    <n v="2868265.8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8430000"/>
    <n v="5676952.279999998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88284328.00999999"/>
    <n v="32967014.09999999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103073360.02999999"/>
    <n v="82748490.319999963"/>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9685000"/>
    <n v="670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17400000"/>
    <n v="12893867.199999999"/>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846012"/>
    <n v="722471.52"/>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2400000"/>
    <n v="1787245"/>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3600000"/>
    <n v="27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975111"/>
    <n v="365757.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96532720"/>
    <n v="560388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65000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3400000"/>
    <n v="1659437.119999999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420000"/>
    <n v="223812.1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105012"/>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200000"/>
    <n v="11384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627700"/>
    <n v="398421.839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1026290"/>
    <n v="744320.4699999998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4298461"/>
    <n v="384047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615060"/>
    <n v="44119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32762"/>
    <n v="265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482610"/>
    <n v="33236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5712641.4199999999"/>
    <n v="4730420.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3051000"/>
    <n v="1554455.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5099820"/>
    <n v="4935675.6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637797"/>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610777"/>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7358000"/>
    <n v="541786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1046718.5800000001"/>
    <n v="590423.7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48635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602040"/>
    <n v="353929.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1472271"/>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1007565"/>
    <n v="764536.5900000000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164422"/>
    <n v="163829.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122212"/>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20396"/>
    <n v="120059.93000000001"/>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6173664"/>
    <n v="466636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238276"/>
    <n v="238185.3600000000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509300"/>
    <n v="379087.3799999999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1382292"/>
    <n v="1304825.969999999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116901000"/>
    <n v="7443549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3000000"/>
    <n v="22281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2478000"/>
    <n v="146981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6759600"/>
    <n v="4157106.120000000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5200000"/>
    <n v="386175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150000"/>
    <n v="1320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2552480"/>
    <n v="189768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1604500"/>
    <n v="1501776.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2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2583885"/>
    <n v="65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11925223"/>
    <n v="880827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374281"/>
    <n v="3344253.3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288920"/>
    <n v="273403.520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5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375000"/>
    <n v="349789.3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607206"/>
    <n v="537583.9499999999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13241707"/>
    <n v="10131826.62000000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3708987"/>
    <n v="3608999.420000000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44103584"/>
    <n v="26683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2542000"/>
    <n v="1550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1917778"/>
    <n v="1267687.0999999999"/>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133296"/>
    <n v="87777.70000000001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1280341"/>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4100000"/>
    <n v="1767484.24"/>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1607580"/>
    <n v="550055.4"/>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blank)"/>
    <s v="99 - MULTIPROVINCIAL"/>
    <n v="0"/>
    <n v="1053100"/>
    <n v="1775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1603980"/>
    <n v="74772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2416652"/>
    <n v="2328123.5699999998"/>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2275000"/>
    <n v="5028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2915147"/>
    <n v="1102963.98"/>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1260400"/>
    <n v="7954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9124070"/>
    <n v="5036137.0600000005"/>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2"/>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8000000"/>
    <n v="5888096.46"/>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5165640"/>
    <n v="3867480"/>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20 - FONDOS CON DESTINO ESPECÍFICO"/>
    <s v="(blank)"/>
    <s v="99 - MULTIPROVINCIAL"/>
    <n v="0"/>
    <n v="158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191737948"/>
    <n v="4049557.0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142768461"/>
    <n v="49158924.02999999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475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blank)"/>
    <s v="99 - MULTIPROVINCIAL"/>
    <n v="0"/>
    <n v="135000"/>
    <n v="81029.78999999999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3"/>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blank)"/>
    <s v="99 - MULTIPROVINCIAL"/>
    <n v="0"/>
    <n v="50000"/>
    <n v="675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65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2205041"/>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635191"/>
    <n v="614125.94999999995"/>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2123018"/>
    <n v="333386.71000000002"/>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1907575"/>
    <n v="1450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1484967"/>
    <n v="833880.45"/>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4276716"/>
    <n v="3855333.2"/>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28833922"/>
    <n v="12016034.26999999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388681600"/>
    <n v="2483446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380974000.96000004"/>
    <n v="235785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4274854.3599999994"/>
    <n v="2051907.64"/>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13267289.75"/>
    <n v="9467065.6199999992"/>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262898.10000000009"/>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30412000"/>
    <n v="195708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3090951"/>
    <n v="1245195"/>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8438597.0800000001"/>
    <n v="8438544.0800000001"/>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6446576.3899999997"/>
    <n v="5063831.6500000004"/>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7108502.2899999991"/>
    <n v="161051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18954000"/>
    <n v="13951909.140000001"/>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1308157.7999999998"/>
    <n v="1268157.8"/>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1775881"/>
    <n v="84128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688905.2"/>
    <n v="168418.6"/>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1331746.0199999996"/>
    <n v="110625"/>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1109200.5199999996"/>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66291019.729999989"/>
    <n v="42527078.710000001"/>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11441358.140000001"/>
    <n v="2198189.23"/>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2535000"/>
    <n v="151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361555"/>
    <n v="226454.97000000003"/>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795811806.92999995"/>
    <n v="494654458.44999993"/>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245413033.22"/>
    <n v="132278834.34"/>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1008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114497000"/>
    <n v="1588000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90628234.719999999"/>
    <n v="65272153.5499999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79536420"/>
    <n v="50295000.59000001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82324798"/>
    <n v="9456152.689999999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87839000"/>
    <n v="73038405.60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122715000"/>
    <n v="71578754.56000001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156994211"/>
    <n v="79188298.60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34175000"/>
    <n v="33922754.14999999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44350124"/>
    <n v="14719729.72000000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1107957832.5"/>
    <n v="554382321.0199998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80122813"/>
    <n v="35399213.50999999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10098506.9"/>
    <n v="5736793.049999998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30103325"/>
    <n v="16718824.62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10655717"/>
    <n v="8178418.350000000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79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907941"/>
    <n v="281428.3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5271937"/>
    <n v="785299.8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105518289"/>
    <n v="80082101.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62532550"/>
    <n v="24302745.069999997"/>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499529.01"/>
    <n v="1422926.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2116740587"/>
    <n v="1265746997.16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1752479626.0599999"/>
    <n v="1000706339.5199997"/>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4953425.940000013"/>
    <n v="83676766.599999994"/>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294329595.12"/>
    <n v="185203744.07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1016755427.64"/>
    <n v="656898646.6000001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39000000"/>
    <n v="32736985.969999995"/>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1667939315.3600001"/>
    <n v="1171204747.92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537990503"/>
    <n v="397490333.09000003"/>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22641395"/>
    <n v="14626814.819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145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106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1402171347"/>
    <n v="999093293.21000004"/>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7 - COMBUSTIBLES, LUBRICANTES, PRODUCTOS QUÍMICOS Y CONEXOS"/>
    <s v="N"/>
    <s v="00 - N/A"/>
    <s v="10 - FONDO GENERAL"/>
    <s v="(blank)"/>
    <s v="99 - MULTIPROVINCIAL"/>
    <n v="0"/>
    <n v="2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5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537359527"/>
    <n v="363363981.94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32732000"/>
    <n v="20611963.78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119171130.5"/>
    <n v="66324827.769999996"/>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28590981"/>
    <n v="1426301.819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468000"/>
    <n v="160694.5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73640838.5"/>
    <n v="54578360.509999976"/>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2568720"/>
    <n v="185054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45059349"/>
    <n v="29749027.73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65810000"/>
    <n v="15691291.13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621788763"/>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41291237"/>
    <n v="9186242.610000001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39474290"/>
    <n v="10424781.5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blank)"/>
    <s v="99 - MULTIPROVINCIAL"/>
    <n v="0"/>
    <n v="5000000"/>
    <n v="292125.3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2526980"/>
    <n v="1621319.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blank)"/>
    <s v="99 - MULTIPROVINCIAL"/>
    <n v="0"/>
    <n v="71100000"/>
    <n v="27006172.7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57132993"/>
    <n v="15667723.2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blank)"/>
    <s v="99 - MULTIPROVINCIAL"/>
    <n v="0"/>
    <n v="7123903"/>
    <n v="7048632.09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34000000"/>
    <n v="17448556.2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0"/>
    <n v="1150000"/>
    <n v="1009490.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29350000"/>
    <n v="11757006.10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22103792"/>
    <n v="1545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41328730"/>
    <n v="13208953.00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91330000"/>
    <n v="41119535.2800000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10500020"/>
    <n v="1822563.02"/>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11020000"/>
    <n v="599638.2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6320000"/>
    <n v="1714059.3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1100000"/>
    <n v="95058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665000"/>
    <n v="470737.8399999999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540000"/>
    <n v="12929.8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12000000"/>
    <n v="820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2655000"/>
    <n v="581925.9299999999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blank)"/>
    <s v="99 - MULTIPROVINCIAL"/>
    <n v="0"/>
    <n v="4775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47075036"/>
    <n v="20035512.289999999"/>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99976667"/>
    <n v="58369783.199999996"/>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16290700"/>
    <n v="73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450000"/>
    <n v="212911.74"/>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600000"/>
    <n v="57000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13694361"/>
    <n v="8711347.4999999907"/>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6690000"/>
    <n v="4719822.5100000007"/>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675760"/>
    <n v="292949.96999999997"/>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19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2549777"/>
    <n v="1042305.1499999999"/>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3011640"/>
    <n v="2095793.36"/>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8755000"/>
    <n v="4035469.48"/>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2229477"/>
    <n v="592232.6399999999"/>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521000"/>
    <n v="296259.13000000006"/>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3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875000"/>
    <n v="439880.72000000003"/>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16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196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8841000"/>
    <n v="142844.9"/>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2260154"/>
    <n v="1457964.5599999998"/>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30782400"/>
    <n v="166295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6384800"/>
    <n v="34224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410000"/>
    <n v="390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4203048"/>
    <n v="2478224.4299999997"/>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1200000"/>
    <n v="1046466.3400000001"/>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1800000"/>
    <n v="13499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1250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900000"/>
    <n v="767444.4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535000"/>
    <n v="287302.7"/>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5000"/>
    <n v="1942.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510000"/>
    <n v="449682.0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92000"/>
    <n v="21805.09"/>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83500"/>
    <n v="12046.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100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4806000"/>
    <n v="3572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1282211"/>
    <n v="304650.4499999999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21507400"/>
    <n v="11853980.1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3345600"/>
    <n v="1291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240000"/>
    <n v="2000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2819469"/>
    <n v="1777536.729999999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1317519"/>
    <n v="800008.3699999997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1500000"/>
    <n v="93969.4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386000"/>
    <n v="97947.879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990000"/>
    <n v="92831.1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1400000"/>
    <n v="129169.1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225000"/>
    <n v="72310.42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325000"/>
    <n v="101969.0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3499000"/>
    <n v="16174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1475000"/>
    <n v="273118.52"/>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1015504935.66"/>
    <n v="584402011.52999985"/>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388982195.97999996"/>
    <n v="97122685.65999999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58000000"/>
    <n v="37808975.049999997"/>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345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130978119.36"/>
    <n v="85064939.77999994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88337865.599999994"/>
    <n v="67752069.87999999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3307000"/>
    <n v="638152.019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15273000"/>
    <n v="471023.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2500000"/>
    <n v="383089.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0000000"/>
    <n v="5120051.9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4000000"/>
    <n v="4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14750000"/>
    <n v="3164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208226735"/>
    <n v="133738228.34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236270177"/>
    <n v="140998734.8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45769910.420000002"/>
    <n v="12498219.63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25000000"/>
    <n v="1307566.0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297445100"/>
    <n v="82804865.69999998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60407715"/>
    <n v="9829029.629999997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38985612.40000001"/>
    <n v="222961108.3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54508106"/>
    <n v="11995821.5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22300082.740000002"/>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39934000"/>
    <n v="22926343.94999999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2079620"/>
    <n v="71075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2660024"/>
    <n v="1266756.4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600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10334200"/>
    <n v="1717558.6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2532544"/>
    <n v="215144.7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3444800"/>
    <n v="142424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455650"/>
    <n v="292041.4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69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421870"/>
    <n v="383444.600000000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1040254"/>
    <n v="320226.65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1126169"/>
    <n v="148948.1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30311028.039999999"/>
    <n v="17442279.9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17553437"/>
    <n v="15489429.11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6528999"/>
    <n v="3155543.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13986950"/>
    <n v="3106276.2000000011"/>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182524919.42000002"/>
    <n v="124412382.97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68281493"/>
    <n v="18673633.32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4021150.58"/>
    <n v="30450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25280990"/>
    <n v="18774255.470000006"/>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8800000"/>
    <n v="5634993.400000000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3500000"/>
    <n v="162654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5540000"/>
    <n v="490715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940000"/>
    <n v="980087.1000000000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1520000"/>
    <n v="1268035.87000000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14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1900000"/>
    <n v="1332138.1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700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90000"/>
    <n v="13822.4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1600000"/>
    <n v="8148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1000000"/>
    <n v="633803.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300000"/>
    <n v="1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23000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1160000"/>
    <n v="770770.77999999991"/>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475000"/>
    <n v="2297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5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3981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6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1475602"/>
    <n v="848265.1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0"/>
    <n v="120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345450"/>
    <n v="332565.3"/>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177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6452318"/>
    <n v="4228855.350000000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3629383"/>
    <n v="2109411.0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561285945.99999988"/>
    <n v="343082256.3100000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1054173.96"/>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313655361"/>
    <n v="115675850.8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26000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11134940"/>
    <n v="1113494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76227512"/>
    <n v="50673127.80999999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98808.06"/>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19888000"/>
    <n v="12853664.81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2533125"/>
    <n v="281891.2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0000000"/>
    <n v="769059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9466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9840000"/>
    <n v="6007339.640000000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502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0"/>
    <n v="200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4729622.91"/>
    <n v="3978850.6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176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3410000"/>
    <n v="897560.519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332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1157000"/>
    <n v="741299.1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980000"/>
    <n v="377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1777500"/>
    <n v="1434612.0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908800"/>
    <n v="685645.4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2176500"/>
    <n v="733883.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9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905000"/>
    <n v="121948.4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16136300"/>
    <n v="93939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702950"/>
    <n v="233100.6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2246381.38"/>
    <n v="950228.80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7920197.0899999999"/>
    <n v="2180620.4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5"/>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301395687"/>
    <n v="200261103.03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100765020.19999999"/>
    <n v="26438813.88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2000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7493856"/>
    <n v="6069656.7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40542103.060000002"/>
    <n v="29374718.92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14861689.039999999"/>
    <n v="10227623.2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614300"/>
    <n v="944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551759.99"/>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2304969.96"/>
    <n v="1709268.61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517670.7"/>
    <n v="485990.6999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10367586.879999999"/>
    <n v="2046333.01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11263020"/>
    <n v="9033415.489999998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3110574.4099999997"/>
    <n v="1157069.7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11325563.690000001"/>
    <n v="6094694.62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381926"/>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21974528.050000001"/>
    <n v="9293941.240000003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2440896.8899999997"/>
    <n v="380686.8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776510.84"/>
    <n v="397509.119999999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1662069.63"/>
    <n v="1003985.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2100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1638188.5"/>
    <n v="441597.3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65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3850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9492678.0800000019"/>
    <n v="6839025.7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4725529.8500000006"/>
    <n v="2755248.739999999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89440"/>
    <n v="87980.8000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13632.28"/>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3510000"/>
    <n v="229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577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266250"/>
    <n v="99032.68"/>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519437.74"/>
    <n v="345547.67000000004"/>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49823"/>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1287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226462.46000000002"/>
    <n v="45312"/>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1832000"/>
    <n v="9320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113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27000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78385750.010000005"/>
    <n v="42027069.57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32262950.02"/>
    <n v="90041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10362407.85"/>
    <n v="6233437.91000000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1750000"/>
    <n v="162890.3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1250000"/>
    <n v="120008.79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3153500"/>
    <n v="2598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1300000"/>
    <n v="720189.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496500.59999999963"/>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707556.619999999"/>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3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2368246"/>
    <n v="1125388.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1850000"/>
    <n v="14010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3844740"/>
    <n v="232964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1870230"/>
    <n v="644605.1800000000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8999.99999999988"/>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89999999"/>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79999999958"/>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899.96"/>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212418163.59999999"/>
    <n v="127481572.86"/>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77536546"/>
    <n v="17842316.96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5800000"/>
    <n v="522292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30932939.399999999"/>
    <n v="19074251.35999999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17989761.439999998"/>
    <n v="10350142.5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2815500"/>
    <n v="1431076.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1549641"/>
    <n v="1004060.759999999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8145050"/>
    <n v="3024841.689999999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17376352"/>
    <n v="12340522.6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4065366"/>
    <n v="3135374.080000000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13194885.560000002"/>
    <n v="2959957.7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2389"/>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23544500"/>
    <n v="13531055.5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1550999"/>
    <n v="871275.8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445292"/>
    <n v="30320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54316804"/>
    <n v="39806686.4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145000"/>
    <n v="133203.799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812200"/>
    <n v="701762.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65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7449990"/>
    <n v="5104763.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7282814"/>
    <n v="6135780.030000000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322714419"/>
    <n v="221903151.51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125261708"/>
    <n v="30253694.43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44689116"/>
    <n v="33335870.01999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12007322"/>
    <n v="6455906.66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1828352"/>
    <n v="534046.6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798503"/>
    <n v="79064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46650"/>
    <n v="465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3387507"/>
    <n v="2090249.6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5385265"/>
    <n v="4685013.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4369058"/>
    <n v="2415049.260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8636210"/>
    <n v="2255083.6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15146541"/>
    <n v="8826396.70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1051493"/>
    <n v="958967.7400000001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3131397.5"/>
    <n v="71869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1145433"/>
    <n v="770605.2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2563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590000"/>
    <n v="130707.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51491"/>
    <n v="36409.0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10658478"/>
    <n v="6762904.299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3964325"/>
    <n v="2625672.17"/>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374930610"/>
    <n v="254473694.52999997"/>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163234880"/>
    <n v="42255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8300000"/>
    <n v="5249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48534510"/>
    <n v="37434418.42999997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12750000"/>
    <n v="7550767.440000000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700000"/>
    <n v="258253.009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1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728346"/>
    <n v="316009.1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400000"/>
    <n v="34867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7011000"/>
    <n v="3057757.7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15758832"/>
    <n v="7588004.889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3670000"/>
    <n v="1850574.7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24622977"/>
    <n v="2424857.54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9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23250000"/>
    <n v="10805623.17000000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1097291"/>
    <n v="638402.430000000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1187000"/>
    <n v="83974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1706039"/>
    <n v="616614.06000000006"/>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189868"/>
    <n v="119089.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400000"/>
    <n v="192334.1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255600"/>
    <n v="23743.1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13111000"/>
    <n v="3688191.1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7435789"/>
    <n v="1405978.8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5160032.7"/>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51815000"/>
    <n v="29158289.640000004"/>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24648500"/>
    <n v="7196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7728227"/>
    <n v="4342511.58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1702179"/>
    <n v="1356990.0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1504000"/>
    <n v="448745.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1000000"/>
    <n v="159234.51"/>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20113835"/>
    <n v="1089490.9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707556.619999999"/>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460548"/>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4150100"/>
    <n v="712198.960000000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5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2572850"/>
    <n v="644287.0799999999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4512590"/>
    <n v="20732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3884707"/>
    <n v="1338584.5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353760325"/>
    <n v="210902886.34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149319712.82999998"/>
    <n v="42763744.3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800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45658223"/>
    <n v="31692562.76999999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13958749"/>
    <n v="9818318.20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360000"/>
    <n v="319610.07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1970766"/>
    <n v="1562427.5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234540.06"/>
    <n v="134503.5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38844914.939999998"/>
    <n v="27862506.86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6790000"/>
    <n v="5632210.01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9267000"/>
    <n v="780642.2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7896089.6300000008"/>
    <n v="1845206.6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10020000"/>
    <n v="9933994.539999999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1095456.5"/>
    <n v="797048.3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0"/>
    <n v="25000"/>
    <n v="17794.400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782131.86"/>
    <n v="76593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8300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137400"/>
    <n v="132462.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34900"/>
    <n v="20560.3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9853802.0500000007"/>
    <n v="7609214.22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1139171.1200000001"/>
    <n v="982763.6100000001"/>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1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4529750"/>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14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11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809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857711595"/>
    <n v="536686244.99000007"/>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136326046"/>
    <n v="91338024.350000054"/>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45530354.900000006"/>
    <n v="27832960.020000003"/>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2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4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3914324"/>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7044223"/>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4934741.3400000036"/>
    <n v="184000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727175"/>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74492429"/>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1524305"/>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127288364"/>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358734925.50999999"/>
    <n v="452422.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85903665448.699997"/>
    <n v="55312857270.300026"/>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14099693970.32"/>
    <n v="9426998964.7900009"/>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562449548.59000003"/>
    <n v="316839363.15999997"/>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107325750"/>
    <n v="46512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51337253"/>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11717599.199999988"/>
    <n v="0"/>
  </r>
  <r>
    <s v="2025"/>
    <x v="0"/>
    <x v="0"/>
    <x v="0"/>
    <x v="0"/>
    <s v="2 - Poder Ejecutivo"/>
    <s v="0206 - MINISTERIO DE EDUCACIÓN"/>
    <s v="0001 - MINISTERIO DE EDUCACION"/>
    <s v="4 - SERVICIOS SOCIALES"/>
    <s v="4.4 - Educación"/>
    <s v="4.4.02 - Educación primaria"/>
    <s v="2.2 - CONTRATACIÓN DE SERVICIOS"/>
    <s v="2.2.7 - SERVICIOS DE CONSERVACIÓN, REPARACIONES MENORES E INSTALACIONES TEMPORALES"/>
    <s v="N"/>
    <s v="00 - N/A"/>
    <s v="10 - FONDO GENERAL"/>
    <s v="(blank)"/>
    <s v="99 - MULTIPROVINCIAL"/>
    <n v="0"/>
    <n v="46905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78087648"/>
    <n v="42536416.18"/>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44183630"/>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blank)"/>
    <s v="99 - MULTIPROVINCIAL"/>
    <n v="0"/>
    <n v="1187800"/>
    <n v="37465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152443367"/>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1369932.9000000004"/>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239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184035994"/>
    <n v="11704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24758372493.48"/>
    <n v="14608333383.720003"/>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3936168997"/>
    <n v="2495748893.420001"/>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434919698.31"/>
    <n v="64379631"/>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13892000"/>
    <n v="274082.5"/>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18409700"/>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4220296.8299999833"/>
    <n v="0"/>
  </r>
  <r>
    <s v="2025"/>
    <x v="0"/>
    <x v="0"/>
    <x v="0"/>
    <x v="0"/>
    <s v="2 - Poder Ejecutivo"/>
    <s v="0206 - MINISTERIO DE EDUCACIÓN"/>
    <s v="0001 - MINISTERIO DE EDUCACION"/>
    <s v="4 - SERVICIOS SOCIALES"/>
    <s v="4.4 - Educación"/>
    <s v="4.4.03 - Educación secundaria"/>
    <s v="2.2 - CONTRATACIÓN DE SERVICIOS"/>
    <s v="2.2.7 - SERVICIOS DE CONSERVACIÓN, REPARACIONES MENORES E INSTALACIONES TEMPORALES"/>
    <s v="N"/>
    <s v="00 - N/A"/>
    <s v="10 - FONDO GENERAL"/>
    <s v="(blank)"/>
    <s v="99 - MULTIPROVINCIAL"/>
    <n v="0"/>
    <n v="46905000"/>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187920128.59999999"/>
    <n v="66809926.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6301840.5"/>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21952069"/>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57420600"/>
    <n v="95171.099999999991"/>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622719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100089848.25000001"/>
    <n v="2887585.55"/>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2708264807.3800001"/>
    <n v="1154252823.9699998"/>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494651514"/>
    <n v="194735409.01000005"/>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60783729.459999993"/>
    <n v="7688672.2999999998"/>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7287250"/>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14223640"/>
    <n v="35444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30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2253932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67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1586694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1539699"/>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1593315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8972896532.0200005"/>
    <n v="5829756147.5200005"/>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1507157035"/>
    <n v="995796102.59999979"/>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6051500"/>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5061850"/>
    <n v="439077.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4444500"/>
    <n v="1827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45654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48764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30649265"/>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2908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6149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892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723737"/>
    <n v="0"/>
  </r>
  <r>
    <s v="2025"/>
    <x v="0"/>
    <x v="0"/>
    <x v="0"/>
    <x v="0"/>
    <s v="2 - Poder Ejecutivo"/>
    <s v="0206 - MINISTERIO DE EDUCACIÓN"/>
    <s v="0001 - MINISTERIO DE EDUCACION"/>
    <s v="4 - SERVICIOS SOCIALES"/>
    <s v="4.4 - Educación"/>
    <s v="4.4.06 - Educación técnica"/>
    <s v="2.3 - MATERIALES Y SUMINISTROS"/>
    <s v="2.3.4 - PRODUCTOS FARMACÉUTICOS"/>
    <s v="N"/>
    <s v="00 - N/A"/>
    <s v="10 - FONDO GENERAL"/>
    <s v="(blank)"/>
    <s v="99 - MULTIPROVINCIAL"/>
    <n v="0"/>
    <n v="11682"/>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40000"/>
    <n v="7318.36"/>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337942"/>
    <n v="150127.29"/>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365487189"/>
    <n v="225707190.47999999"/>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57006529"/>
    <n v="38080215.24000001"/>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6434967"/>
    <n v="356876.84"/>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8709750"/>
    <n v="3138512.1300000004"/>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4358140"/>
    <n v="152922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32280000"/>
    <n v="26783051.53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23701810"/>
    <n v="7559853.2000000002"/>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12163645"/>
    <n v="237370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7076162"/>
    <n v="2321753.8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7060166"/>
    <n v="204641.96"/>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3550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3598270"/>
    <n v="16188.509999999998"/>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5212269"/>
    <n v="1298967.6000000001"/>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31638370"/>
    <n v="2032722.35"/>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7244870.9900000002"/>
    <n v="119605"/>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4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592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2915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61920"/>
    <n v="59755.199999999997"/>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22500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8637590"/>
    <n v="5266972.8"/>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9828140"/>
    <n v="9249202.1799999997"/>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18289133379.59"/>
    <n v="10771975517.010006"/>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3810948698.1999998"/>
    <n v="1579841030.3099997"/>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1680000"/>
    <n v="416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2743251862.5"/>
    <n v="1712936916.6900051"/>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5997029248.3000002"/>
    <n v="5306248545.2699986"/>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917298646.13999999"/>
    <n v="222508235.71000001"/>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207935365.91000003"/>
    <n v="107225301.41000001"/>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1246328928"/>
    <n v="1161687158.2699997"/>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2464549548.8000002"/>
    <n v="1237318792.8599992"/>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988437721.82999992"/>
    <n v="972997703.1500001"/>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226070514.96000004"/>
    <n v="23702768.5"/>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1212346583.9100001"/>
    <n v="610864531.70999992"/>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3013991917.5800004"/>
    <n v="207937965.72999993"/>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9110340"/>
    <n v="1289717.93"/>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118536669.77000001"/>
    <n v="19130192.399999999"/>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47631183.140000001"/>
    <n v="10304500.950000001"/>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7801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13781787"/>
    <n v="3598016.21"/>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25290938.82"/>
    <n v="2320606.13"/>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217977835.68000001"/>
    <n v="111173853.40000002"/>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303219814.19"/>
    <n v="98129301.37000002"/>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33449562"/>
    <n v="16221061.890000001"/>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15357020"/>
    <n v="2656946.4699999988"/>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12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2470000"/>
    <n v="81615"/>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5063030"/>
    <n v="13695"/>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186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2730000"/>
    <n v="8024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4329000"/>
    <n v="1738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5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13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3860000"/>
    <n v="1884764.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4000000"/>
    <n v="1214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9000000"/>
    <n v="26911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29957728"/>
    <n v="8011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4500000"/>
    <n v="2593943.299999999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71587272"/>
    <n v="675458.4"/>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57950000"/>
    <n v="3092401.1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700000"/>
    <n v="9165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4 - PRODUCTOS FARMACÉUTICOS"/>
    <s v="N"/>
    <s v="00 - N/A"/>
    <s v="10 - FONDO GENERAL"/>
    <s v="(blank)"/>
    <s v="99 - MULTIPROVINCIAL"/>
    <n v="0"/>
    <n v="3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1042750"/>
    <n v="40887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2038000"/>
    <n v="194296.5"/>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31198431"/>
    <n v="7875209.230000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8700000"/>
    <n v="3952986.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415628318.03000003"/>
    <n v="254293209.53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63874793"/>
    <n v="29584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71628565.629999995"/>
    <n v="39567740.74999996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7015000"/>
    <n v="4032320.290000000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44950000"/>
    <n v="17524857.03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12165900"/>
    <n v="796670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7565000"/>
    <n v="4347096.190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71807069"/>
    <n v="28071341.02000000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5451069"/>
    <n v="5179752.520000000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132124377"/>
    <n v="17176167.03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41535216"/>
    <n v="28843084.62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84600000"/>
    <n v="30249024.03999999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8062500"/>
    <n v="1184851.109999999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143004000"/>
    <n v="26463202.14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3580000"/>
    <n v="1846821.890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0000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05800"/>
    <n v="38102.2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8050700"/>
    <n v="6118749.7200000007"/>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29316497"/>
    <n v="21281281.31000000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72871041.780000001"/>
    <n v="23897036.86000000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149816079"/>
    <n v="81642254.01999998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103812783.18000001"/>
    <n v="57577585.89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33756711"/>
    <n v="8945399.400000000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34615052.859999992"/>
    <n v="12841755.83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21095341"/>
    <n v="12367736.37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14402462.280000003"/>
    <n v="8724841.45999999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9182374"/>
    <n v="5522187.619999999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1336000"/>
    <n v="561252.8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4035646"/>
    <n v="455397.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blank)"/>
    <s v="99 - MULTIPROVINCIAL"/>
    <n v="0"/>
    <n v="5754"/>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blank)"/>
    <s v="99 - MULTIPROVINCIAL"/>
    <n v="0"/>
    <n v="381000"/>
    <n v="191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281400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19063850.769999996"/>
    <n v="4430762.4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828782566"/>
    <n v="493160465.979999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10993160.23"/>
    <n v="5643941.270000000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16091012.900000002"/>
    <n v="2144955.8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168445801.41999999"/>
    <n v="98230895.58999998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11577409.949999999"/>
    <n v="4339396.1100000003"/>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18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1844120.3"/>
    <n v="305135.519999999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12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2027520"/>
    <n v="840251.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1682780"/>
    <n v="798951.69"/>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895661"/>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20 - FONDOS CON DESTINO ESPECÍFICO"/>
    <s v="(blank)"/>
    <s v="99 - MULTIPROVINCIAL"/>
    <n v="0"/>
    <n v="30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185200"/>
    <n v="102729.5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187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0"/>
    <n v="294558"/>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9781350"/>
    <n v="568766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427394.29000000004"/>
    <n v="129300.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5198930.5"/>
    <n v="122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9705931.8499999996"/>
    <n v="4332954.360000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186495573.56999999"/>
    <n v="114280208.3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34808320"/>
    <n v="10630217.15999999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25754643.210000001"/>
    <n v="17001758.62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4472279"/>
    <n v="3180201.289999999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12585689.950000001"/>
    <n v="4950776.940000001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6509770"/>
    <n v="3990176.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2515120"/>
    <n v="382649.76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9816500"/>
    <n v="888893.4500000000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1795562.79"/>
    <n v="1763562.7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16536700"/>
    <n v="454747.899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43902807.549999997"/>
    <n v="11827820.3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13782065.16"/>
    <n v="4787530.529999999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629397.80000000005"/>
    <n v="382588.3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1352398"/>
    <n v="807038.5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925405"/>
    <n v="126437.7300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229000"/>
    <n v="76012.3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288902"/>
    <n v="108846.1800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7705215.4000000004"/>
    <n v="3566342.480000000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5698270.9500000002"/>
    <n v="3563538.4000000008"/>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325761014.39999998"/>
    <n v="169950819.91999999"/>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72196000"/>
    <n v="23617831.030000001"/>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blank)"/>
    <s v="99 - MULTIPROVINCIAL"/>
    <n v="0"/>
    <n v="542031.6"/>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45787810"/>
    <n v="25304996.34000000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7360000"/>
    <n v="7050538.7799999993"/>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20762600"/>
    <n v="2663119.1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23366210"/>
    <n v="3030873.7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10890000"/>
    <n v="30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14726969.829999998"/>
    <n v="355956.6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59350000"/>
    <n v="31688100.23"/>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16799302"/>
    <n v="8880697.87999999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116226742.17"/>
    <n v="50880130.6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29660796"/>
    <n v="14478666.65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1709815"/>
    <n v="801705.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4448400"/>
    <n v="399391.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1589765"/>
    <n v="506558.35999999993"/>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275616"/>
    <n v="180033.3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730000"/>
    <n v="230341.55"/>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243353"/>
    <n v="57314.09"/>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15430244"/>
    <n v="6674965.8200000003"/>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15259731"/>
    <n v="5052688.96"/>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4191942.81"/>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426757.19"/>
    <n v="355507.19"/>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169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12063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1884600"/>
    <n v="292740.3"/>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1287685127.8800001"/>
    <n v="807217877.70999992"/>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249256947.05000001"/>
    <n v="100697372.04999998"/>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7671"/>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400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185402501.06999999"/>
    <n v="124985353.00000006"/>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34621905"/>
    <n v="22762729.630000003"/>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39346377.409999996"/>
    <n v="4728678.8999999994"/>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4907130"/>
    <n v="3416586.9"/>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10805496"/>
    <n v="4467607.83"/>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76822055.319999993"/>
    <n v="50693534.689999998"/>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30276440"/>
    <n v="24103713.749999996"/>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35811800"/>
    <n v="15892916.580000004"/>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216562214.39000002"/>
    <n v="134045102.34000003"/>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40964048.880000003"/>
    <n v="19623239.529999997"/>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10304795"/>
    <n v="2331809.799999999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162426267.71000001"/>
    <n v="41948067.719999999"/>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18616870.59"/>
    <n v="2952369.62"/>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34740047.019999996"/>
    <n v="4687605.6599999992"/>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303153.98"/>
    <n v="3991"/>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2063093"/>
    <n v="1153082.92"/>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2790544"/>
    <n v="196820.96"/>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33816048.759999998"/>
    <n v="18835778.979999997"/>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62079176.939999998"/>
    <n v="16233912.299999995"/>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101422.41"/>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264177.59000000003"/>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20000"/>
    <n v="7965"/>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685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9 - PRODUCTOS Y ÚTILES VARIOS"/>
    <s v="N"/>
    <s v="00 - N/A"/>
    <s v="10 - FONDO GENERAL"/>
    <s v="(blank)"/>
    <s v="99 - MULTIPROVINCIAL"/>
    <n v="0"/>
    <n v="31500"/>
    <n v="24367"/>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42806583.670000002"/>
    <n v="408900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5 - CONTRIBUCIONES A LA SEGURIDAD SOCIAL"/>
    <s v="N"/>
    <s v="00 - N/A"/>
    <s v="10 - FONDO GENERAL"/>
    <s v="(blank)"/>
    <s v="99 - MULTIPROVINCIAL"/>
    <n v="0"/>
    <n v="1328130.1000000001"/>
    <n v="627252.6"/>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1 - SERVICIOS BÁSICOS"/>
    <s v="N"/>
    <s v="00 - N/A"/>
    <s v="10 - FONDO GENERAL"/>
    <s v="(blank)"/>
    <s v="99 - MULTIPROVINCIAL"/>
    <n v="0"/>
    <n v="15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61789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3 - VIÁTICOS"/>
    <s v="N"/>
    <s v="00 - N/A"/>
    <s v="10 - FONDO GENERAL"/>
    <s v="(blank)"/>
    <s v="99 - MULTIPROVINCIAL"/>
    <n v="0"/>
    <n v="10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2967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288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29748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108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84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6 - PRODUCTOS DE MINERALES, METÁLICOS Y NO METÁLICOS"/>
    <s v="N"/>
    <s v="00 - N/A"/>
    <s v="10 - FONDO GENERAL"/>
    <s v="(blank)"/>
    <s v="99 - MULTIPROVINCIAL"/>
    <n v="0"/>
    <n v="358601.62000000011"/>
    <n v="3658"/>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2512934"/>
    <n v="29028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160629482.79000002"/>
    <n v="49578.879999999997"/>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1333831266"/>
    <n v="603168315.05000007"/>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318000000"/>
    <n v="88281136.5"/>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142400000"/>
    <n v="36413825.969999999"/>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158723650"/>
    <n v="90590457.78000000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70108967"/>
    <n v="35680928.53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107882925.89"/>
    <n v="22948703.10000000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111781918"/>
    <n v="31939520.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50373793.299999997"/>
    <n v="665190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226450078.30000001"/>
    <n v="65469579.3800000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43854486.719999999"/>
    <n v="17625260.229999997"/>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71798253.24000001"/>
    <n v="18085578.65000000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119995506.27000001"/>
    <n v="32682498.51999998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27239932631.770004"/>
    <n v="26551001110.85000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60 - CREDITO EXTERNO"/>
    <s v="(blank)"/>
    <s v="99 - MULTIPROVINCIAL"/>
    <n v="0"/>
    <n v="4000000000"/>
    <n v="1550265292.449999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4327278.4800000004"/>
    <n v="2363180.599999999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2551556833.4400005"/>
    <n v="895662681"/>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52580082.399999999"/>
    <n v="5982484.009999999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44287106.049999997"/>
    <n v="3867778.7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5248616.8900000006"/>
    <n v="90065.8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9582746.6399999987"/>
    <n v="4661256.319999999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84888667.550000012"/>
    <n v="23226709"/>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1436839495.6300001"/>
    <n v="479647010.56999987"/>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60133021.200000003"/>
    <n v="42292333.80999999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8253208"/>
    <n v="3857880.1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9001049.370000001"/>
    <n v="6471212.180000001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371124742.17000002"/>
    <n v="230909543.63000005"/>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65584868"/>
    <n v="27362543.78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360000"/>
    <n v="49579.0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48401672.379999995"/>
    <n v="34533581.87999999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30389763.399999999"/>
    <n v="22890995.03999999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748085"/>
    <n v="634712.76"/>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801440"/>
    <n v="4495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300000"/>
    <n v="264415.6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blank)"/>
    <s v="99 - MULTIPROVINCIAL"/>
    <n v="0"/>
    <n v="300000"/>
    <n v="258736.5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3667182.94"/>
    <n v="3631731.0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6300000"/>
    <n v="4088415.3900000006"/>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39603174.450000003"/>
    <n v="28602097.490000006"/>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2723060.68"/>
    <n v="2318546.920000000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7832817.0599999996"/>
    <n v="7498950.179999999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1958890.2000000002"/>
    <n v="446866"/>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1269646"/>
    <n v="1172314.05"/>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2121728"/>
    <n v="1828589.2199999997"/>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1001480.1900000001"/>
    <n v="630231.7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3318642.56"/>
    <n v="3185564.8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474748.4"/>
    <n v="441664.9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1101704"/>
    <n v="1307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2245830.84"/>
    <n v="113914.290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20 - FONDOS CON DESTINO ESPECÍFICO"/>
    <s v="(blank)"/>
    <s v="99 - MULTIPROVINCIAL"/>
    <n v="0"/>
    <n v="1643354"/>
    <n v="97468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12809000"/>
    <n v="8727372.019999999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12257216.41"/>
    <n v="10195828.5"/>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20 - FONDOS CON DESTINO ESPECÍFICO"/>
    <s v="(blank)"/>
    <s v="99 - MULTIPROVINCIAL"/>
    <n v="0"/>
    <n v="287000"/>
    <n v="230791.48"/>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81259770.280000001"/>
    <n v="55644155"/>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10874324"/>
    <n v="3878901.5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11843968"/>
    <n v="8472061.2299999986"/>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603565860.64999998"/>
    <n v="180621403.80000001"/>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73146373"/>
    <n v="5000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63231020.329999998"/>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64614334.5"/>
    <n v="27048370.460000001"/>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8173449.5"/>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2 - PUBLICIDAD, IMPRESIÓN Y ENCUADERNACIÓN"/>
    <s v="N"/>
    <s v="00 - N/A"/>
    <s v="10 - FONDO GENERAL"/>
    <s v="(blank)"/>
    <s v="99 - MULTIPROVINCIAL"/>
    <n v="0"/>
    <n v="1399750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3 - VIÁTICOS"/>
    <s v="N"/>
    <s v="00 - N/A"/>
    <s v="10 - FONDO GENERAL"/>
    <s v="(blank)"/>
    <s v="99 - MULTIPROVINCIAL"/>
    <n v="0"/>
    <n v="2595200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248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2760324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3287545.5999999996"/>
    <n v="266056"/>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13043682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15219557.899999999"/>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9 - OTRAS CONTRATACIONES DE SERVICIOS"/>
    <s v="N"/>
    <s v="00 - N/A"/>
    <s v="10 - FONDO GENERAL"/>
    <s v="(blank)"/>
    <s v="99 - MULTIPROVINCIAL"/>
    <n v="0"/>
    <n v="817100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5027255"/>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2 - TEXTILES Y VESTUARIOS"/>
    <s v="N"/>
    <s v="00 - N/A"/>
    <s v="10 - FONDO GENERAL"/>
    <s v="(blank)"/>
    <s v="99 - MULTIPROVINCIAL"/>
    <n v="0"/>
    <n v="470312.5"/>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3 - PAPEL, CARTÓN E IMPRESOS"/>
    <s v="N"/>
    <s v="00 - N/A"/>
    <s v="10 - FONDO GENERAL"/>
    <s v="(blank)"/>
    <s v="99 - MULTIPROVINCIAL"/>
    <n v="0"/>
    <n v="106770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4 - PRODUCTOS FARMACÉUTICOS"/>
    <s v="N"/>
    <s v="00 - N/A"/>
    <s v="10 - FONDO GENERAL"/>
    <s v="(blank)"/>
    <s v="99 - MULTIPROVINCIAL"/>
    <n v="0"/>
    <n v="29600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5 - CUERO, CAUCHO Y PLÁSTICO"/>
    <s v="N"/>
    <s v="00 - N/A"/>
    <s v="10 - FONDO GENERAL"/>
    <s v="(blank)"/>
    <s v="99 - MULTIPROVINCIAL"/>
    <n v="0"/>
    <n v="232084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6 - PRODUCTOS DE MINERALES, METÁLICOS Y NO METÁLICOS"/>
    <s v="N"/>
    <s v="00 - N/A"/>
    <s v="10 - FONDO GENERAL"/>
    <s v="(blank)"/>
    <s v="99 - MULTIPROVINCIAL"/>
    <n v="0"/>
    <n v="111272084.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291288391"/>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9 - PRODUCTOS Y ÚTILES VARIOS"/>
    <s v="N"/>
    <s v="00 - N/A"/>
    <s v="10 - FONDO GENERAL"/>
    <s v="(blank)"/>
    <s v="99 - MULTIPROVINCIAL"/>
    <n v="0"/>
    <n v="2437621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1447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5059862.5"/>
    <n v="838741.75"/>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blank)"/>
    <s v="99 - MULTIPROVINCIAL"/>
    <n v="0"/>
    <n v="3153897.16"/>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4047800"/>
    <n v="11505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3 - MATERIALES Y SUMINISTROS"/>
    <s v="2.3.2 - TEXTILES Y VESTUARIOS"/>
    <s v="N"/>
    <s v="00 - N/A"/>
    <s v="10 - FONDO GENERAL"/>
    <s v="(blank)"/>
    <s v="99 - MULTIPROVINCIAL"/>
    <n v="0"/>
    <n v="661875"/>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3 - MATERIALES Y SUMINISTROS"/>
    <s v="2.3.3 - PAPEL, CARTÓN E IMPRESOS"/>
    <s v="N"/>
    <s v="00 - N/A"/>
    <s v="70 - DONACION EXTERNA"/>
    <s v="(blank)"/>
    <s v="99 - MULTIPROVINCIAL"/>
    <n v="0"/>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3 - MATERIALES Y SUMINISTROS"/>
    <s v="2.3.9 - PRODUCTOS Y ÚTILES VARIOS"/>
    <s v="N"/>
    <s v="00 - N/A"/>
    <s v="10 - FONDO GENERAL"/>
    <s v="(blank)"/>
    <s v="99 - MULTIPROVINCIAL"/>
    <n v="0"/>
    <n v="310746"/>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3 - MATERIALES Y SUMINISTROS"/>
    <s v="2.3.9 - PRODUCTOS Y ÚTILES VARIOS"/>
    <s v="N"/>
    <s v="00 - N/A"/>
    <s v="70 - DONACION EXTERNA"/>
    <s v="(blank)"/>
    <s v="99 - MULTIPROVINCIAL"/>
    <n v="0"/>
    <n v="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blank)"/>
    <s v="99 - MULTIPROVINCIAL"/>
    <n v="270000"/>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blank)"/>
    <s v="99 - MULTIPROVINCIAL"/>
    <n v="19412"/>
    <n v="931212"/>
    <n v="3068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blank)"/>
    <s v="99 - MULTIPROVINCIAL"/>
    <n v="10204500"/>
    <n v="10820161"/>
    <n v="298909"/>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blank)"/>
    <s v="99 - MULTIPROVINCIAL"/>
    <n v="9117200"/>
    <n v="7596680"/>
    <n v="1705304.88"/>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blank)"/>
    <s v="99 - MULTIPROVINCIAL"/>
    <n v="1141000"/>
    <n v="330196875"/>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blank)"/>
    <s v="99 - MULTIPROVINCIAL"/>
    <n v="3536000"/>
    <n v="222442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500000"/>
    <n v="6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blank)"/>
    <s v="99 - MULTIPROVINCIAL"/>
    <n v="61568887"/>
    <n v="127506666.33"/>
    <n v="19499597.93"/>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blank)"/>
    <s v="99 - MULTIPROVINCIAL"/>
    <n v="15308757"/>
    <n v="5402929"/>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blank)"/>
    <s v="99 - MULTIPROVINCIAL"/>
    <n v="26000000"/>
    <n v="26000000"/>
    <n v="374976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blank)"/>
    <s v="99 - MULTIPROVINCIAL"/>
    <n v="5386000"/>
    <n v="9479002"/>
    <n v="2165674.4"/>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blank)"/>
    <s v="99 - MULTIPROVINCIAL"/>
    <n v="1383987"/>
    <n v="1324881"/>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blank)"/>
    <s v="99 - MULTIPROVINCIAL"/>
    <n v="870551582"/>
    <n v="488873404.99000001"/>
    <n v="53939878.290000007"/>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blank)"/>
    <s v="99 - MULTIPROVINCIAL"/>
    <n v="1566357"/>
    <n v="15389484.73"/>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blank)"/>
    <s v="99 - MULTIPROVINCIAL"/>
    <n v="3602198"/>
    <n v="125823153.95"/>
    <n v="1019992"/>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blank)"/>
    <s v="99 - MULTIPROVINCIAL"/>
    <n v="2000000"/>
    <n v="2030000"/>
    <n v="64000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blank)"/>
    <s v="99 - MULTIPROVINCIAL"/>
    <n v="4361720745"/>
    <n v="4517625735.9399996"/>
    <n v="3093674421.9900002"/>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blank)"/>
    <s v="99 - MULTIPROVINCIAL"/>
    <n v="668063936"/>
    <n v="693271275.28999996"/>
    <n v="342443937.58999997"/>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4 - GRATIFICACIONES Y BONIFICACIONES"/>
    <s v="N"/>
    <s v="00 - N/A"/>
    <s v="10 - FONDO GENERAL"/>
    <s v="(blank)"/>
    <s v="99 - MULTIPROVINCIAL"/>
    <n v="246724486"/>
    <n v="256945979.33000001"/>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5 - CONTRIBUCIONES A LA SEGURIDAD SOCIAL"/>
    <s v="N"/>
    <s v="00 - N/A"/>
    <s v="10 - FONDO GENERAL"/>
    <s v="(blank)"/>
    <s v="99 - MULTIPROVINCIAL"/>
    <n v="608808469"/>
    <n v="636274973.94000006"/>
    <n v="468369375.03000015"/>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1 - SERVICIOS BÁSICOS"/>
    <s v="N"/>
    <s v="00 - N/A"/>
    <s v="10 - FONDO GENERAL"/>
    <s v="(blank)"/>
    <s v="99 - MULTIPROVINCIAL"/>
    <n v="315373239"/>
    <n v="307298687"/>
    <n v="163252110.5299999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2 - PUBLICIDAD, IMPRESIÓN Y ENCUADERNACIÓN"/>
    <s v="N"/>
    <s v="00 - N/A"/>
    <s v="10 - FONDO GENERAL"/>
    <s v="(blank)"/>
    <s v="99 - MULTIPROVINCIAL"/>
    <n v="167900118"/>
    <n v="286800620.88999999"/>
    <n v="117483065.4000000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3 - VIÁTICOS"/>
    <s v="N"/>
    <s v="00 - N/A"/>
    <s v="10 - FONDO GENERAL"/>
    <s v="(blank)"/>
    <s v="99 - MULTIPROVINCIAL"/>
    <n v="89868063"/>
    <n v="105840817.93000001"/>
    <n v="26282964.9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4 - TRANSPORTE Y ALMACENAJE"/>
    <s v="N"/>
    <s v="00 - N/A"/>
    <s v="10 - FONDO GENERAL"/>
    <s v="(blank)"/>
    <s v="99 - MULTIPROVINCIAL"/>
    <n v="56227770"/>
    <n v="68790545"/>
    <n v="24224648.220000003"/>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10 - FONDO GENERAL"/>
    <s v="(blank)"/>
    <s v="99 - MULTIPROVINCIAL"/>
    <n v="120231635"/>
    <n v="109108150.01000001"/>
    <n v="30920406.529999994"/>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20 - FONDOS CON DESTINO ESPECÍFICO"/>
    <s v="(blank)"/>
    <s v="99 - MULTIPROVINCIAL"/>
    <n v="0"/>
    <n v="17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6 - SEGUROS"/>
    <s v="N"/>
    <s v="00 - N/A"/>
    <s v="10 - FONDO GENERAL"/>
    <s v="(blank)"/>
    <s v="99 - MULTIPROVINCIAL"/>
    <n v="50800000"/>
    <n v="50851120"/>
    <n v="12556829.26"/>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5954100"/>
    <n v="63678940.68"/>
    <n v="26957033.209999997"/>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7 - SERVICIOS DE CONSERVACIÓN, REPARACIONES MENORES E INSTALACIONES TEMPORALES"/>
    <s v="N"/>
    <s v="00 - N/A"/>
    <s v="20 - FONDOS CON DESTINO ESPECÍFICO"/>
    <s v="(blank)"/>
    <s v="99 - MULTIPROVINCIAL"/>
    <n v="0"/>
    <n v="623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10 - FONDO GENERAL"/>
    <s v="(blank)"/>
    <s v="99 - MULTIPROVINCIAL"/>
    <n v="248572873"/>
    <n v="242788399.45000002"/>
    <n v="116422578.8799999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84218437"/>
    <n v="25178867.629999995"/>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10 - FONDO GENERAL"/>
    <s v="(blank)"/>
    <s v="99 - MULTIPROVINCIAL"/>
    <n v="137432831"/>
    <n v="130953883.81"/>
    <n v="39476744.96999999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20 - FONDOS CON DESTINO ESPECÍFICO"/>
    <s v="(blank)"/>
    <s v="99 - MULTIPROVINCIAL"/>
    <n v="0"/>
    <n v="75942219.370000005"/>
    <n v="23003486.520000003"/>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1 - ALIMENTOS Y PRODUCTOS AGROFORESTALES"/>
    <s v="N"/>
    <s v="00 - N/A"/>
    <s v="10 - FONDO GENERAL"/>
    <s v="(blank)"/>
    <s v="99 - MULTIPROVINCIAL"/>
    <n v="36211140"/>
    <n v="46505164.420000002"/>
    <n v="13702456.189999996"/>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2 - TEXTILES Y VESTUARIOS"/>
    <s v="N"/>
    <s v="00 - N/A"/>
    <s v="10 - FONDO GENERAL"/>
    <s v="(blank)"/>
    <s v="99 - MULTIPROVINCIAL"/>
    <n v="42923132"/>
    <n v="53404285.350000001"/>
    <n v="15005541.039999999"/>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3 - PAPEL, CARTÓN E IMPRESOS"/>
    <s v="N"/>
    <s v="00 - N/A"/>
    <s v="10 - FONDO GENERAL"/>
    <s v="(blank)"/>
    <s v="99 - MULTIPROVINCIAL"/>
    <n v="8713187"/>
    <n v="7849790.3699999992"/>
    <n v="3969857.5600000005"/>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4 - PRODUCTOS FARMACÉUTICOS"/>
    <s v="N"/>
    <s v="00 - N/A"/>
    <s v="10 - FONDO GENERAL"/>
    <s v="(blank)"/>
    <s v="99 - MULTIPROVINCIAL"/>
    <n v="1142167468"/>
    <n v="1075356854.47"/>
    <n v="255649639.12000006"/>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10 - FONDO GENERAL"/>
    <s v="(blank)"/>
    <s v="99 - MULTIPROVINCIAL"/>
    <n v="11718472"/>
    <n v="10517450"/>
    <n v="5201018.6600000011"/>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20 - FONDOS CON DESTINO ESPECÍFICO"/>
    <s v="(blank)"/>
    <s v="99 - MULTIPROVINCIAL"/>
    <n v="0"/>
    <n v="469715"/>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6 - PRODUCTOS DE MINERALES, METÁLICOS Y NO METÁLICOS"/>
    <s v="N"/>
    <s v="00 - N/A"/>
    <s v="10 - FONDO GENERAL"/>
    <s v="(blank)"/>
    <s v="99 - MULTIPROVINCIAL"/>
    <n v="2660821"/>
    <n v="3994901"/>
    <n v="1716527.5399999998"/>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10 - FONDO GENERAL"/>
    <s v="(blank)"/>
    <s v="99 - MULTIPROVINCIAL"/>
    <n v="261945019"/>
    <n v="407075257.40000004"/>
    <n v="131495460.42000003"/>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20 - FONDOS CON DESTINO ESPECÍFICO"/>
    <s v="(blank)"/>
    <s v="99 - MULTIPROVINCIAL"/>
    <n v="0"/>
    <n v="68121096"/>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10 - FONDO GENERAL"/>
    <s v="(blank)"/>
    <s v="99 - MULTIPROVINCIAL"/>
    <n v="153280248"/>
    <n v="189056023.51000002"/>
    <n v="66186436.600000031"/>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20 - FONDOS CON DESTINO ESPECÍFICO"/>
    <s v="(blank)"/>
    <s v="99 - MULTIPROVINCIAL"/>
    <n v="83284367"/>
    <n v="18949271"/>
    <n v="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1 - REMUNERACIONES"/>
    <s v="N"/>
    <s v="00 - N/A"/>
    <s v="10 - FONDO GENERAL"/>
    <s v="(blank)"/>
    <s v="99 - MULTIPROVINCIAL"/>
    <n v="112815170"/>
    <n v="112815170"/>
    <n v="76227699.420000002"/>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2 - SOBRESUELDOS"/>
    <s v="N"/>
    <s v="00 - N/A"/>
    <s v="10 - FONDO GENERAL"/>
    <s v="(blank)"/>
    <s v="99 - MULTIPROVINCIAL"/>
    <n v="18828000"/>
    <n v="18828000"/>
    <n v="9017849.4199999999"/>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5 - CONTRIBUCIONES A LA SEGURIDAD SOCIAL"/>
    <s v="N"/>
    <s v="00 - N/A"/>
    <s v="10 - FONDO GENERAL"/>
    <s v="(blank)"/>
    <s v="99 - MULTIPROVINCIAL"/>
    <n v="15352297"/>
    <n v="15352297"/>
    <n v="11455255.130000003"/>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1 - SERVICIOS BÁSICOS"/>
    <s v="N"/>
    <s v="00 - N/A"/>
    <s v="10 - FONDO GENERAL"/>
    <s v="(blank)"/>
    <s v="99 - MULTIPROVINCIAL"/>
    <n v="8403000"/>
    <n v="8403000"/>
    <n v="4207989.5100000007"/>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2 - PUBLICIDAD, IMPRESIÓN Y ENCUADERNACIÓN"/>
    <s v="N"/>
    <s v="00 - N/A"/>
    <s v="10 - FONDO GENERAL"/>
    <s v="(blank)"/>
    <s v="99 - MULTIPROVINCIAL"/>
    <n v="1400000"/>
    <n v="1000000"/>
    <n v="153671.4"/>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5 - ALQUILERES Y RENTAS"/>
    <s v="N"/>
    <s v="00 - N/A"/>
    <s v="10 - FONDO GENERAL"/>
    <s v="(blank)"/>
    <s v="99 - MULTIPROVINCIAL"/>
    <n v="3850000"/>
    <n v="3850000"/>
    <n v="2900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6 - SEGUROS"/>
    <s v="N"/>
    <s v="00 - N/A"/>
    <s v="10 - FONDO GENERAL"/>
    <s v="(blank)"/>
    <s v="99 - MULTIPROVINCIAL"/>
    <n v="2400000"/>
    <n v="2400000"/>
    <n v="2233390.5900000003"/>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900000"/>
    <n v="3345500"/>
    <n v="535292.44999999995"/>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8 - OTROS SERVICIOS NO INCLUIDOS EN CONCEPTOS ANTERIORES"/>
    <s v="N"/>
    <s v="00 - N/A"/>
    <s v="10 - FONDO GENERAL"/>
    <s v="(blank)"/>
    <s v="99 - MULTIPROVINCIAL"/>
    <n v="8066000"/>
    <n v="4254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9 - OTRAS CONTRATACIONES DE SERVICIOS"/>
    <s v="N"/>
    <s v="00 - N/A"/>
    <s v="10 - FONDO GENERAL"/>
    <s v="(blank)"/>
    <s v="99 - MULTIPROVINCIAL"/>
    <n v="1220000"/>
    <n v="1920000"/>
    <n v="668069.13"/>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1 - ALIMENTOS Y PRODUCTOS AGROFORESTALES"/>
    <s v="N"/>
    <s v="00 - N/A"/>
    <s v="10 - FONDO GENERAL"/>
    <s v="(blank)"/>
    <s v="99 - MULTIPROVINCIAL"/>
    <n v="200000"/>
    <n v="250000"/>
    <n v="155815"/>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2 - TEXTILES Y VESTUARIOS"/>
    <s v="N"/>
    <s v="00 - N/A"/>
    <s v="10 - FONDO GENERAL"/>
    <s v="(blank)"/>
    <s v="99 - MULTIPROVINCIAL"/>
    <n v="250000"/>
    <n v="850000"/>
    <n v="86317"/>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3 - PAPEL, CARTÓN E IMPRESOS"/>
    <s v="N"/>
    <s v="00 - N/A"/>
    <s v="10 - FONDO GENERAL"/>
    <s v="(blank)"/>
    <s v="99 - MULTIPROVINCIAL"/>
    <n v="450000"/>
    <n v="450000"/>
    <n v="215674.5"/>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4 - PRODUCTOS FARMACÉUTICOS"/>
    <s v="N"/>
    <s v="00 - N/A"/>
    <s v="10 - FONDO GENERAL"/>
    <s v="(blank)"/>
    <s v="99 - MULTIPROVINCIAL"/>
    <n v="70000"/>
    <n v="7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5 - CUERO, CAUCHO Y PLÁSTICO"/>
    <s v="N"/>
    <s v="00 - N/A"/>
    <s v="10 - FONDO GENERAL"/>
    <s v="(blank)"/>
    <s v="99 - MULTIPROVINCIAL"/>
    <n v="400000"/>
    <n v="400000"/>
    <n v="114814"/>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7 - COMBUSTIBLES, LUBRICANTES, PRODUCTOS QUÍMICOS Y CONEXOS"/>
    <s v="N"/>
    <s v="00 - N/A"/>
    <s v="10 - FONDO GENERAL"/>
    <s v="(blank)"/>
    <s v="99 - MULTIPROVINCIAL"/>
    <n v="10000000"/>
    <n v="10000000"/>
    <n v="250000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9 - PRODUCTOS Y ÚTILES VARIOS"/>
    <s v="N"/>
    <s v="00 - N/A"/>
    <s v="10 - FONDO GENERAL"/>
    <s v="(blank)"/>
    <s v="99 - MULTIPROVINCIAL"/>
    <n v="1450000"/>
    <n v="2000000"/>
    <n v="1145127.03"/>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1 - REMUNERACIONES"/>
    <s v="N"/>
    <s v="00 - N/A"/>
    <s v="10 - FONDO GENERAL"/>
    <s v="(blank)"/>
    <s v="99 - MULTIPROVINCIAL"/>
    <n v="986023255"/>
    <n v="974655037.23000002"/>
    <n v="601219758.48000002"/>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2 - SOBRESUELDOS"/>
    <s v="N"/>
    <s v="00 - N/A"/>
    <s v="10 - FONDO GENERAL"/>
    <s v="(blank)"/>
    <s v="99 - MULTIPROVINCIAL"/>
    <n v="161509730"/>
    <n v="167846524"/>
    <n v="85697991.360000014"/>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5 - CONTRIBUCIONES A LA SEGURIDAD SOCIAL"/>
    <s v="N"/>
    <s v="00 - N/A"/>
    <s v="10 - FONDO GENERAL"/>
    <s v="(blank)"/>
    <s v="99 - MULTIPROVINCIAL"/>
    <n v="132436246"/>
    <n v="137467669.77000001"/>
    <n v="90064467.960000023"/>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1 - SERVICIOS BÁSICOS"/>
    <s v="N"/>
    <s v="00 - N/A"/>
    <s v="10 - FONDO GENERAL"/>
    <s v="(blank)"/>
    <s v="99 - MULTIPROVINCIAL"/>
    <n v="98684255"/>
    <n v="99884255"/>
    <n v="61476420.069999985"/>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2 - PUBLICIDAD, IMPRESIÓN Y ENCUADERNACIÓN"/>
    <s v="N"/>
    <s v="00 - N/A"/>
    <s v="10 - FONDO GENERAL"/>
    <s v="(blank)"/>
    <s v="99 - MULTIPROVINCIAL"/>
    <n v="9711579"/>
    <n v="9587516"/>
    <n v="1674518.1699999997"/>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3 - VIÁTICOS"/>
    <s v="N"/>
    <s v="00 - N/A"/>
    <s v="10 - FONDO GENERAL"/>
    <s v="(blank)"/>
    <s v="99 - MULTIPROVINCIAL"/>
    <n v="11300000"/>
    <n v="11300000"/>
    <n v="6508462.5"/>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4 - TRANSPORTE Y ALMACENAJE"/>
    <s v="N"/>
    <s v="00 - N/A"/>
    <s v="10 - FONDO GENERAL"/>
    <s v="(blank)"/>
    <s v="99 - MULTIPROVINCIAL"/>
    <n v="2495000"/>
    <n v="2745000"/>
    <n v="225030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5 - ALQUILERES Y RENTAS"/>
    <s v="N"/>
    <s v="00 - N/A"/>
    <s v="10 - FONDO GENERAL"/>
    <s v="(blank)"/>
    <s v="99 - MULTIPROVINCIAL"/>
    <n v="183055378"/>
    <n v="175511931.16"/>
    <n v="102021900.95000005"/>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6 - SEGUROS"/>
    <s v="N"/>
    <s v="00 - N/A"/>
    <s v="10 - FONDO GENERAL"/>
    <s v="(blank)"/>
    <s v="99 - MULTIPROVINCIAL"/>
    <n v="42889374"/>
    <n v="43389374"/>
    <n v="37610854.589999989"/>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0000330"/>
    <n v="25245395"/>
    <n v="5116841.4700000007"/>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8 - OTROS SERVICIOS NO INCLUIDOS EN CONCEPTOS ANTERIORES"/>
    <s v="N"/>
    <s v="00 - N/A"/>
    <s v="10 - FONDO GENERAL"/>
    <s v="(blank)"/>
    <s v="99 - MULTIPROVINCIAL"/>
    <n v="67830281"/>
    <n v="61536416.840000004"/>
    <n v="41460367.839999996"/>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9 - OTRAS CONTRATACIONES DE SERVICIOS"/>
    <s v="N"/>
    <s v="00 - N/A"/>
    <s v="10 - FONDO GENERAL"/>
    <s v="(blank)"/>
    <s v="99 - MULTIPROVINCIAL"/>
    <n v="62273258"/>
    <n v="76348258"/>
    <n v="57131071.699999996"/>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1 - ALIMENTOS Y PRODUCTOS AGROFORESTALES"/>
    <s v="N"/>
    <s v="00 - N/A"/>
    <s v="10 - FONDO GENERAL"/>
    <s v="(blank)"/>
    <s v="99 - MULTIPROVINCIAL"/>
    <n v="3619203"/>
    <n v="4919203"/>
    <n v="3940412.88"/>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2 - TEXTILES Y VESTUARIOS"/>
    <s v="N"/>
    <s v="00 - N/A"/>
    <s v="10 - FONDO GENERAL"/>
    <s v="(blank)"/>
    <s v="99 - MULTIPROVINCIAL"/>
    <n v="4534883"/>
    <n v="2567777"/>
    <n v="1659469.4"/>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3 - PAPEL, CARTÓN E IMPRESOS"/>
    <s v="N"/>
    <s v="00 - N/A"/>
    <s v="10 - FONDO GENERAL"/>
    <s v="(blank)"/>
    <s v="99 - MULTIPROVINCIAL"/>
    <n v="12359074"/>
    <n v="11115064.029999999"/>
    <n v="8459314.2699999996"/>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4 - PRODUCTOS FARMACÉUTICOS"/>
    <s v="N"/>
    <s v="00 - N/A"/>
    <s v="10 - FONDO GENERAL"/>
    <s v="(blank)"/>
    <s v="99 - MULTIPROVINCIAL"/>
    <n v="10765640776"/>
    <n v="10748779672.759998"/>
    <n v="7189397823.2700005"/>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4 - PRODUCTOS FARMACÉUTICOS"/>
    <s v="N"/>
    <s v="00 - N/A"/>
    <s v="20 - FONDOS CON DESTINO ESPECÍFICO"/>
    <s v="(blank)"/>
    <s v="99 - MULTIPROVINCIAL"/>
    <n v="338681390"/>
    <n v="338681390"/>
    <n v="125367437.83999999"/>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5 - CUERO, CAUCHO Y PLÁSTICO"/>
    <s v="N"/>
    <s v="00 - N/A"/>
    <s v="10 - FONDO GENERAL"/>
    <s v="(blank)"/>
    <s v="99 - MULTIPROVINCIAL"/>
    <n v="8409616"/>
    <n v="6870605"/>
    <n v="5096967.2"/>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6 - PRODUCTOS DE MINERALES, METÁLICOS Y NO METÁLICOS"/>
    <s v="N"/>
    <s v="00 - N/A"/>
    <s v="10 - FONDO GENERAL"/>
    <s v="(blank)"/>
    <s v="99 - MULTIPROVINCIAL"/>
    <n v="6345915"/>
    <n v="1096207"/>
    <n v="553368.33000000007"/>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7 - COMBUSTIBLES, LUBRICANTES, PRODUCTOS QUÍMICOS Y CONEXOS"/>
    <s v="N"/>
    <s v="00 - N/A"/>
    <s v="10 - FONDO GENERAL"/>
    <s v="(blank)"/>
    <s v="99 - MULTIPROVINCIAL"/>
    <n v="381755237"/>
    <n v="358951144.94999999"/>
    <n v="185349027.91"/>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9 - PRODUCTOS Y ÚTILES VARIOS"/>
    <s v="N"/>
    <s v="00 - N/A"/>
    <s v="10 - FONDO GENERAL"/>
    <s v="(blank)"/>
    <s v="99 - MULTIPROVINCIAL"/>
    <n v="1905554590"/>
    <n v="1967673710.0899999"/>
    <n v="783240455.49000001"/>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1 - REMUNERACIONES"/>
    <s v="N"/>
    <s v="00 - N/A"/>
    <s v="10 - FONDO GENERAL"/>
    <s v="(blank)"/>
    <s v="99 - MULTIPROVINCIAL"/>
    <n v="233742204"/>
    <n v="247532141.20999998"/>
    <n v="147279016.30999994"/>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1 - REMUNERACIONES"/>
    <s v="N"/>
    <s v="00 - N/A"/>
    <s v="20 - FONDOS CON DESTINO ESPECÍFICO"/>
    <s v="(blank)"/>
    <s v="99 - MULTIPROVINCIAL"/>
    <n v="0"/>
    <n v="20000000"/>
    <n v="2874664.4"/>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2 - SOBRESUELDOS"/>
    <s v="N"/>
    <s v="00 - N/A"/>
    <s v="10 - FONDO GENERAL"/>
    <s v="(blank)"/>
    <s v="99 - MULTIPROVINCIAL"/>
    <n v="41952127"/>
    <n v="38625011.119999997"/>
    <n v="20151337.500000011"/>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5 - CONTRIBUCIONES A LA SEGURIDAD SOCIAL"/>
    <s v="N"/>
    <s v="00 - N/A"/>
    <s v="10 - FONDO GENERAL"/>
    <s v="(blank)"/>
    <s v="99 - MULTIPROVINCIAL"/>
    <n v="32861014"/>
    <n v="34348192.670000002"/>
    <n v="22457156.319999993"/>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1 - SERVICIOS BÁSICOS"/>
    <s v="N"/>
    <s v="00 - N/A"/>
    <s v="10 - FONDO GENERAL"/>
    <s v="(blank)"/>
    <s v="99 - MULTIPROVINCIAL"/>
    <n v="9800000"/>
    <n v="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1 - SERVICIOS BÁSICOS"/>
    <s v="N"/>
    <s v="00 - N/A"/>
    <s v="20 - FONDOS CON DESTINO ESPECÍFICO"/>
    <s v="(blank)"/>
    <s v="99 - MULTIPROVINCIAL"/>
    <n v="31300000"/>
    <n v="20300000"/>
    <n v="6720562.6699999999"/>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2 - PUBLICIDAD, IMPRESIÓN Y ENCUADERNACIÓN"/>
    <s v="N"/>
    <s v="00 - N/A"/>
    <s v="20 - FONDOS CON DESTINO ESPECÍFICO"/>
    <s v="(blank)"/>
    <s v="99 - MULTIPROVINCIAL"/>
    <n v="19500000"/>
    <n v="19000000"/>
    <n v="453994"/>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3 - VIÁTICOS"/>
    <s v="N"/>
    <s v="00 - N/A"/>
    <s v="10 - FONDO GENERAL"/>
    <s v="(blank)"/>
    <s v="99 - MULTIPROVINCIAL"/>
    <n v="2150000"/>
    <n v="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3 - VIÁTICOS"/>
    <s v="N"/>
    <s v="00 - N/A"/>
    <s v="20 - FONDOS CON DESTINO ESPECÍFICO"/>
    <s v="(blank)"/>
    <s v="99 - MULTIPROVINCIAL"/>
    <n v="12298840"/>
    <n v="12300000"/>
    <n v="3322328.2500000005"/>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4 - TRANSPORTE Y ALMACENAJE"/>
    <s v="N"/>
    <s v="00 - N/A"/>
    <s v="20 - FONDOS CON DESTINO ESPECÍFICO"/>
    <s v="(blank)"/>
    <s v="99 - MULTIPROVINCIAL"/>
    <n v="1900000"/>
    <n v="1958840"/>
    <n v="543346.19999999995"/>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5 - ALQUILERES Y RENTAS"/>
    <s v="N"/>
    <s v="00 - N/A"/>
    <s v="20 - FONDOS CON DESTINO ESPECÍFICO"/>
    <s v="(blank)"/>
    <s v="99 - MULTIPROVINCIAL"/>
    <n v="64800000"/>
    <n v="65300000"/>
    <n v="34227832"/>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6 - SEGUROS"/>
    <s v="N"/>
    <s v="00 - N/A"/>
    <s v="20 - FONDOS CON DESTINO ESPECÍFICO"/>
    <s v="(blank)"/>
    <s v="99 - MULTIPROVINCIAL"/>
    <n v="1960000"/>
    <n v="3200000"/>
    <n v="1993704.39"/>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7 - SERVICIOS DE CONSERVACIÓN, REPARACIONES MENORES E INSTALACIONES TEMPORALES"/>
    <s v="N"/>
    <s v="00 - N/A"/>
    <s v="20 - FONDOS CON DESTINO ESPECÍFICO"/>
    <s v="(blank)"/>
    <s v="99 - MULTIPROVINCIAL"/>
    <n v="77900000"/>
    <n v="72900000"/>
    <n v="1473882.92"/>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40300000"/>
    <n v="31800000"/>
    <n v="5596284.2199999988"/>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9 - OTRAS CONTRATACIONES DE SERVICIOS"/>
    <s v="N"/>
    <s v="00 - N/A"/>
    <s v="20 - FONDOS CON DESTINO ESPECÍFICO"/>
    <s v="(blank)"/>
    <s v="99 - MULTIPROVINCIAL"/>
    <n v="9000000"/>
    <n v="8000000"/>
    <n v="2354334.8199999998"/>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1 - ALIMENTOS Y PRODUCTOS AGROFORESTALES"/>
    <s v="N"/>
    <s v="00 - N/A"/>
    <s v="20 - FONDOS CON DESTINO ESPECÍFICO"/>
    <s v="(blank)"/>
    <s v="99 - MULTIPROVINCIAL"/>
    <n v="0"/>
    <n v="200000"/>
    <n v="195420.4"/>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2 - TEXTILES Y VESTUARIOS"/>
    <s v="N"/>
    <s v="00 - N/A"/>
    <s v="20 - FONDOS CON DESTINO ESPECÍFICO"/>
    <s v="(blank)"/>
    <s v="99 - MULTIPROVINCIAL"/>
    <n v="4850000"/>
    <n v="7350000"/>
    <n v="635253"/>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3 - PAPEL, CARTÓN E IMPRESOS"/>
    <s v="N"/>
    <s v="00 - N/A"/>
    <s v="20 - FONDOS CON DESTINO ESPECÍFICO"/>
    <s v="(blank)"/>
    <s v="99 - MULTIPROVINCIAL"/>
    <n v="4000000"/>
    <n v="4000000"/>
    <n v="276238"/>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4 - PRODUCTOS FARMACÉUTICOS"/>
    <s v="N"/>
    <s v="00 - N/A"/>
    <s v="20 - FONDOS CON DESTINO ESPECÍFICO"/>
    <s v="(blank)"/>
    <s v="99 - MULTIPROVINCIAL"/>
    <n v="0"/>
    <n v="1168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5 - CUERO, CAUCHO Y PLÁSTICO"/>
    <s v="N"/>
    <s v="00 - N/A"/>
    <s v="20 - FONDOS CON DESTINO ESPECÍFICO"/>
    <s v="(blank)"/>
    <s v="99 - MULTIPROVINCIAL"/>
    <n v="2650000"/>
    <n v="1670350"/>
    <n v="70328"/>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6 - PRODUCTOS DE MINERALES, METÁLICOS Y NO METÁLICOS"/>
    <s v="N"/>
    <s v="00 - N/A"/>
    <s v="20 - FONDOS CON DESTINO ESPECÍFICO"/>
    <s v="(blank)"/>
    <s v="99 - MULTIPROVINCIAL"/>
    <n v="890000"/>
    <n v="92965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7 - COMBUSTIBLES, LUBRICANTES, PRODUCTOS QUÍMICOS Y CONEXOS"/>
    <s v="N"/>
    <s v="00 - N/A"/>
    <s v="20 - FONDOS CON DESTINO ESPECÍFICO"/>
    <s v="(blank)"/>
    <s v="99 - MULTIPROVINCIAL"/>
    <n v="69500000"/>
    <n v="28630000"/>
    <n v="3530435.27"/>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9 - PRODUCTOS Y ÚTILES VARIOS"/>
    <s v="N"/>
    <s v="00 - N/A"/>
    <s v="20 - FONDOS CON DESTINO ESPECÍFICO"/>
    <s v="(blank)"/>
    <s v="99 - MULTIPROVINCIAL"/>
    <n v="19750000"/>
    <n v="22648320"/>
    <n v="5886146.8999999994"/>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100000"/>
    <n v="10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2 - CONTRATACIÓN DE SERVICIOS"/>
    <s v="2.2.3 - VIÁTICOS"/>
    <s v="N"/>
    <s v="00 - N/A"/>
    <s v="10 - FONDO GENERAL"/>
    <s v="(blank)"/>
    <s v="99 - MULTIPROVINCIAL"/>
    <n v="200000"/>
    <n v="20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0"/>
    <n v="150000"/>
    <n v="25178"/>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50000"/>
    <n v="15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3 - MATERIALES Y SUMINISTROS"/>
    <s v="2.3.1 - ALIMENTOS Y PRODUCTOS AGROFORESTALES"/>
    <s v="N"/>
    <s v="00 - N/A"/>
    <s v="10 - FONDO GENERAL"/>
    <s v="(blank)"/>
    <s v="99 - MULTIPROVINCIAL"/>
    <n v="100000"/>
    <n v="185000"/>
    <n v="167511.28"/>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3 - MATERIALES Y SUMINISTROS"/>
    <s v="2.3.2 - TEXTILES Y VESTUARIOS"/>
    <s v="N"/>
    <s v="00 - N/A"/>
    <s v="10 - FONDO GENERAL"/>
    <s v="(blank)"/>
    <s v="99 - MULTIPROVINCIAL"/>
    <n v="350000"/>
    <n v="215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3 - MATERIALES Y SUMINISTROS"/>
    <s v="2.3.3 - PAPEL, CARTÓN E IMPRESOS"/>
    <s v="N"/>
    <s v="00 - N/A"/>
    <s v="10 - FONDO GENERAL"/>
    <s v="(blank)"/>
    <s v="99 - MULTIPROVINCIAL"/>
    <n v="300000"/>
    <n v="20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3 - MATERIALES Y SUMINISTROS"/>
    <s v="2.3.9 - PRODUCTOS Y ÚTILES VARIOS"/>
    <s v="N"/>
    <s v="00 - N/A"/>
    <s v="10 - FONDO GENERAL"/>
    <s v="(blank)"/>
    <s v="99 - MULTIPROVINCIAL"/>
    <n v="300000"/>
    <n v="250000"/>
    <n v="74120"/>
  </r>
  <r>
    <s v="2025"/>
    <x v="0"/>
    <x v="0"/>
    <x v="0"/>
    <x v="0"/>
    <s v="2 - Poder Ejecutivo"/>
    <s v="0208 - MINISTERIO DE DEPORTES Y RECREACIÓN"/>
    <s v="0001 - MINISTERIO DE DEPORTES Y RECREACIÓN"/>
    <s v="3 - PROTECCIÓN DEL MEDIO AMBIENTE"/>
    <s v="3.2 - Protección de la biodiversidad y ordenación de desechos"/>
    <s v="3.2.06 - Economía verde"/>
    <s v="2.2 - CONTRATACIÓN DE SERVICIOS"/>
    <s v="2.2.3 - VIÁTICOS"/>
    <s v="N"/>
    <s v="00 - N/A"/>
    <s v="10 - FONDO GENERAL"/>
    <s v="(blank)"/>
    <s v="99 - MULTIPROVINCIAL"/>
    <n v="800000"/>
    <n v="800000"/>
    <n v="178752.5"/>
  </r>
  <r>
    <s v="2025"/>
    <x v="0"/>
    <x v="0"/>
    <x v="0"/>
    <x v="0"/>
    <s v="2 - Poder Ejecutivo"/>
    <s v="0208 - MINISTERIO DE DEPORTES Y RECREACIÓN"/>
    <s v="0001 - MINISTERIO DE DEPORTES Y RECREACIÓN"/>
    <s v="3 - PROTECCIÓN DEL MEDIO AMBIENTE"/>
    <s v="3.2 - Protección de la biodiversidad y ordenación de desechos"/>
    <s v="3.2.06 - Economía verde"/>
    <s v="2.3 - MATERIALES Y SUMINISTROS"/>
    <s v="2.3.2 - TEXTILES Y VESTUARIOS"/>
    <s v="N"/>
    <s v="00 - N/A"/>
    <s v="10 - FONDO GENERAL"/>
    <s v="(blank)"/>
    <s v="99 - MULTIPROVINCIAL"/>
    <n v="1100000"/>
    <n v="1100000"/>
    <n v="0"/>
  </r>
  <r>
    <s v="2025"/>
    <x v="0"/>
    <x v="0"/>
    <x v="0"/>
    <x v="0"/>
    <s v="2 - Poder Ejecutivo"/>
    <s v="0208 - MINISTERIO DE DEPORTES Y RECREACIÓN"/>
    <s v="0001 - MINISTERIO DE DEPORTES Y RECREACIÓN"/>
    <s v="3 - PROTECCIÓN DEL MEDIO AMBIENTE"/>
    <s v="3.2 - Protección de la biodiversidad y ordenación de desechos"/>
    <s v="3.2.06 - Economía verde"/>
    <s v="2.3 - MATERIALES Y SUMINISTROS"/>
    <s v="2.3.3 - PAPEL, CARTÓN E IMPRESOS"/>
    <s v="N"/>
    <s v="00 - N/A"/>
    <s v="10 - FONDO GENERAL"/>
    <s v="(blank)"/>
    <s v="99 - MULTIPROVINCIAL"/>
    <n v="900000"/>
    <n v="900000"/>
    <n v="0"/>
  </r>
  <r>
    <s v="2025"/>
    <x v="0"/>
    <x v="0"/>
    <x v="0"/>
    <x v="0"/>
    <s v="2 - Poder Ejecutivo"/>
    <s v="0208 - MINISTERIO DE DEPORTES Y RECREACIÓN"/>
    <s v="0001 - MINISTERIO DE DEPORTES Y RECREACIÓN"/>
    <s v="3 - PROTECCIÓN DEL MEDIO AMBIENTE"/>
    <s v="3.2 - Protección de la biodiversidad y ordenación de desechos"/>
    <s v="3.2.06 - Economía verde"/>
    <s v="2.3 - MATERIALES Y SUMINISTROS"/>
    <s v="2.3.9 - PRODUCTOS Y ÚTILES VARIOS"/>
    <s v="N"/>
    <s v="00 - N/A"/>
    <s v="10 - FONDO GENERAL"/>
    <s v="(blank)"/>
    <s v="99 - MULTIPROVINCIAL"/>
    <n v="1200000"/>
    <n v="12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1 - REMUNERACIONES Y CONTRIBUCIONES"/>
    <s v="2.1.1 - REMUNERACIONES"/>
    <s v="N"/>
    <s v="00 - N/A"/>
    <s v="10 - FONDO GENERAL"/>
    <s v="(blank)"/>
    <s v="99 - MULTIPROVINCIAL"/>
    <n v="58350000"/>
    <n v="66777700"/>
    <n v="40678171.410000004"/>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1 - REMUNERACIONES Y CONTRIBUCIONES"/>
    <s v="2.1.5 - CONTRIBUCIONES A LA SEGURIDAD SOCIAL"/>
    <s v="N"/>
    <s v="00 - N/A"/>
    <s v="10 - FONDO GENERAL"/>
    <s v="(blank)"/>
    <s v="99 - MULTIPROVINCIAL"/>
    <n v="8400000"/>
    <n v="10933814"/>
    <n v="6216758.9600000009"/>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3 - VIÁTICOS"/>
    <s v="N"/>
    <s v="00 - N/A"/>
    <s v="10 - FONDO GENERAL"/>
    <s v="(blank)"/>
    <s v="99 - MULTIPROVINCIAL"/>
    <n v="2500000"/>
    <n v="14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4 - TRANSPORTE Y ALMACENAJE"/>
    <s v="N"/>
    <s v="00 - N/A"/>
    <s v="10 - FONDO GENERAL"/>
    <s v="(blank)"/>
    <s v="99 - MULTIPROVINCIAL"/>
    <n v="4300000"/>
    <n v="854910"/>
    <n v="28497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5 - ALQUILERES Y RENTAS"/>
    <s v="N"/>
    <s v="00 - N/A"/>
    <s v="10 - FONDO GENERAL"/>
    <s v="(blank)"/>
    <s v="99 - MULTIPROVINCIAL"/>
    <n v="1000000"/>
    <n v="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6 - SEGUROS"/>
    <s v="N"/>
    <s v="00 - N/A"/>
    <s v="10 - FONDO GENERAL"/>
    <s v="(blank)"/>
    <s v="99 - MULTIPROVINCIAL"/>
    <n v="10000000"/>
    <n v="10000000"/>
    <n v="7609242.5200000023"/>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7 - SERVICIOS DE CONSERVACIÓN, REPARACIONES MENORES E INSTALACIONES TEMPORALES"/>
    <s v="N"/>
    <s v="00 - N/A"/>
    <s v="10 - FONDO GENERAL"/>
    <s v="(blank)"/>
    <s v="99 - MULTIPROVINCIAL"/>
    <n v="1000000"/>
    <n v="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8 - OTROS SERVICIOS NO INCLUIDOS EN CONCEPTOS ANTERIORES"/>
    <s v="N"/>
    <s v="00 - N/A"/>
    <s v="10 - FONDO GENERAL"/>
    <s v="(blank)"/>
    <s v="99 - MULTIPROVINCIAL"/>
    <n v="100000"/>
    <n v="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9 - OTRAS CONTRATACIONES DE SERVICIOS"/>
    <s v="N"/>
    <s v="00 - N/A"/>
    <s v="10 - FONDO GENERAL"/>
    <s v="(blank)"/>
    <s v="99 - MULTIPROVINCIAL"/>
    <n v="150500000"/>
    <n v="144061688"/>
    <n v="103777099.77000003"/>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1 - ALIMENTOS Y PRODUCTOS AGROFORESTALES"/>
    <s v="N"/>
    <s v="00 - N/A"/>
    <s v="10 - FONDO GENERAL"/>
    <s v="(blank)"/>
    <s v="99 - MULTIPROVINCIAL"/>
    <n v="1000000"/>
    <n v="75832.510000000009"/>
    <n v="58665.84"/>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2 - TEXTILES Y VESTUARIOS"/>
    <s v="N"/>
    <s v="00 - N/A"/>
    <s v="10 - FONDO GENERAL"/>
    <s v="(blank)"/>
    <s v="99 - MULTIPROVINCIAL"/>
    <n v="4000000"/>
    <n v="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3 - PAPEL, CARTÓN E IMPRESOS"/>
    <s v="N"/>
    <s v="00 - N/A"/>
    <s v="10 - FONDO GENERAL"/>
    <s v="(blank)"/>
    <s v="99 - MULTIPROVINCIAL"/>
    <n v="900000"/>
    <n v="44840"/>
    <n v="4484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4 - PRODUCTOS FARMACÉUTICOS"/>
    <s v="N"/>
    <s v="00 - N/A"/>
    <s v="10 - FONDO GENERAL"/>
    <s v="(blank)"/>
    <s v="99 - MULTIPROVINCIAL"/>
    <n v="1000000"/>
    <n v="5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5 - CUERO, CAUCHO Y PLÁSTICO"/>
    <s v="N"/>
    <s v="00 - N/A"/>
    <s v="10 - FONDO GENERAL"/>
    <s v="(blank)"/>
    <s v="99 - MULTIPROVINCIAL"/>
    <n v="0"/>
    <n v="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6 - PRODUCTOS DE MINERALES, METÁLICOS Y NO METÁLICOS"/>
    <s v="N"/>
    <s v="00 - N/A"/>
    <s v="10 - FONDO GENERAL"/>
    <s v="(blank)"/>
    <s v="99 - MULTIPROVINCIAL"/>
    <n v="500000"/>
    <n v="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7 - COMBUSTIBLES, LUBRICANTES, PRODUCTOS QUÍMICOS Y CONEXOS"/>
    <s v="N"/>
    <s v="00 - N/A"/>
    <s v="10 - FONDO GENERAL"/>
    <s v="(blank)"/>
    <s v="99 - MULTIPROVINCIAL"/>
    <n v="1000000"/>
    <n v="117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9 - PRODUCTOS Y ÚTILES VARIOS"/>
    <s v="N"/>
    <s v="00 - N/A"/>
    <s v="10 - FONDO GENERAL"/>
    <s v="(blank)"/>
    <s v="99 - MULTIPROVINCIAL"/>
    <n v="6200000"/>
    <n v="61187503"/>
    <n v="3"/>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1 - REMUNERACIONES Y CONTRIBUCIONES"/>
    <s v="2.1.1 - REMUNERACIONES"/>
    <s v="N"/>
    <s v="00 - N/A"/>
    <s v="10 - FONDO GENERAL"/>
    <s v="(blank)"/>
    <s v="99 - MULTIPROVINCIAL"/>
    <n v="63875000"/>
    <n v="65871875"/>
    <n v="32417520.25"/>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1 - REMUNERACIONES Y CONTRIBUCIONES"/>
    <s v="2.1.5 - CONTRIBUCIONES A LA SEGURIDAD SOCIAL"/>
    <s v="N"/>
    <s v="00 - N/A"/>
    <s v="10 - FONDO GENERAL"/>
    <s v="(blank)"/>
    <s v="99 - MULTIPROVINCIAL"/>
    <n v="9025000"/>
    <n v="8095041.5600000005"/>
    <n v="4944924.6100000003"/>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1000000"/>
    <n v="672822.8"/>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2 - CONTRATACIÓN DE SERVICIOS"/>
    <s v="2.2.3 - VIÁTICOS"/>
    <s v="N"/>
    <s v="00 - N/A"/>
    <s v="10 - FONDO GENERAL"/>
    <s v="(blank)"/>
    <s v="99 - MULTIPROVINCIAL"/>
    <n v="14600000"/>
    <n v="14600000"/>
    <n v="1453213.5"/>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2 - CONTRATACIÓN DE SERVICIOS"/>
    <s v="2.2.4 - TRANSPORTE Y ALMACENAJE"/>
    <s v="N"/>
    <s v="00 - N/A"/>
    <s v="10 - FONDO GENERAL"/>
    <s v="(blank)"/>
    <s v="99 - MULTIPROVINCIAL"/>
    <n v="3500000"/>
    <n v="3400000"/>
    <n v="661202.57999999996"/>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2 - CONTRATACIÓN DE SERVICIOS"/>
    <s v="2.2.5 - ALQUILERES Y RENTAS"/>
    <s v="N"/>
    <s v="00 - N/A"/>
    <s v="10 - FONDO GENERAL"/>
    <s v="(blank)"/>
    <s v="99 - MULTIPROVINCIAL"/>
    <n v="1860000"/>
    <n v="1360000"/>
    <n v="10626"/>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4350000"/>
    <n v="5450000"/>
    <n v="2485001.1800000002"/>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2 - CONTRATACIÓN DE SERVICIOS"/>
    <s v="2.2.9 - OTRAS CONTRATACIONES DE SERVICIOS"/>
    <s v="N"/>
    <s v="00 - N/A"/>
    <s v="10 - FONDO GENERAL"/>
    <s v="(blank)"/>
    <s v="99 - MULTIPROVINCIAL"/>
    <n v="3900000"/>
    <n v="4577177.2"/>
    <n v="3932106.62"/>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3 - MATERIALES Y SUMINISTROS"/>
    <s v="2.3.1 - ALIMENTOS Y PRODUCTOS AGROFORESTALES"/>
    <s v="N"/>
    <s v="00 - N/A"/>
    <s v="10 - FONDO GENERAL"/>
    <s v="(blank)"/>
    <s v="99 - MULTIPROVINCIAL"/>
    <n v="2100000"/>
    <n v="623954"/>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3 - MATERIALES Y SUMINISTROS"/>
    <s v="2.3.2 - TEXTILES Y VESTUARIOS"/>
    <s v="N"/>
    <s v="00 - N/A"/>
    <s v="10 - FONDO GENERAL"/>
    <s v="(blank)"/>
    <s v="99 - MULTIPROVINCIAL"/>
    <n v="3700000"/>
    <n v="7141600"/>
    <n v="5027203.5599999996"/>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3 - MATERIALES Y SUMINISTROS"/>
    <s v="2.3.3 - PAPEL, CARTÓN E IMPRESOS"/>
    <s v="N"/>
    <s v="00 - N/A"/>
    <s v="10 - FONDO GENERAL"/>
    <s v="(blank)"/>
    <s v="99 - MULTIPROVINCIAL"/>
    <n v="750000"/>
    <n v="750000"/>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3 - MATERIALES Y SUMINISTROS"/>
    <s v="2.3.4 - PRODUCTOS FARMACÉUTICOS"/>
    <s v="N"/>
    <s v="00 - N/A"/>
    <s v="10 - FONDO GENERAL"/>
    <s v="(blank)"/>
    <s v="99 - MULTIPROVINCIAL"/>
    <n v="0"/>
    <n v="100000"/>
    <n v="0"/>
  </r>
  <r>
    <s v="2025"/>
    <x v="0"